1ZBTF9EQUlMWSgtMkFZLDQxMTEzLEQsLCwnRElMJyk=&amp;WINDOW=FIRST_POPUP&amp;HEIGHT=45","0&amp;WIDTH=450&amp;START_MAXIMIZED=FALSE&amp;VAR:CALENDAR=US&amp;VAR:SYMBOL=B1V74X&amp;VAR:INDEX=48"}</definedName>
    <definedName name="_456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"}</definedName>
    <definedName name="_456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"}</definedName>
    <definedName name="_45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"}</definedName>
    <definedName name="_456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"}</definedName>
    <definedName name="_456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"}</definedName>
    <definedName name="_456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"}</definedName>
    <definedName name="_45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"}</definedName>
    <definedName name="_456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"}</definedName>
    <definedName name="_456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"}</definedName>
    <definedName name="_456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"}</definedName>
    <definedName name="_45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"}</definedName>
    <definedName name="_45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2"}</definedName>
    <definedName name="_45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2"}</definedName>
    <definedName name="_45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2"}</definedName>
    <definedName name="_4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2"}</definedName>
    <definedName name="_457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"}</definedName>
    <definedName name="_457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"}</definedName>
    <definedName name="_457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"}</definedName>
    <definedName name="_45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"}</definedName>
    <definedName name="_457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"}</definedName>
    <definedName name="_457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"}</definedName>
    <definedName name="_457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"}</definedName>
    <definedName name="_45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"}</definedName>
    <definedName name="_457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"}</definedName>
    <definedName name="_457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"}</definedName>
    <definedName name="_457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"}</definedName>
    <definedName name="_45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"}</definedName>
    <definedName name="_457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"}</definedName>
    <definedName name="_457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"}</definedName>
    <definedName name="_457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"}</definedName>
    <definedName name="_45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"}</definedName>
    <definedName name="_457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"}</definedName>
    <definedName name="_457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"}</definedName>
    <definedName name="_457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"}</definedName>
    <definedName name="_45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"}</definedName>
    <definedName name="_457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"}</definedName>
    <definedName name="_457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"}</definedName>
    <definedName name="_457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"}</definedName>
    <definedName name="_45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"}</definedName>
    <definedName name="_457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"}</definedName>
    <definedName name="_457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"}</definedName>
    <definedName name="_457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"}</definedName>
    <definedName name="_45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"}</definedName>
    <definedName name="_457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"}</definedName>
    <definedName name="_457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"}</definedName>
    <definedName name="_457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"}</definedName>
    <definedName name="_45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"}</definedName>
    <definedName name="_457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"}</definedName>
    <definedName name="_457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"}</definedName>
    <definedName name="_457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"}</definedName>
    <definedName name="_45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"}</definedName>
    <definedName name="_457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"}</definedName>
    <definedName name="_457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"}</definedName>
    <definedName name="_457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"}</definedName>
    <definedName name="_45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"}</definedName>
    <definedName name="_45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1"}</definedName>
    <definedName name="_45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1"}</definedName>
    <definedName name="_45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1"}</definedName>
    <definedName name="_4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1"}</definedName>
    <definedName name="_458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"}</definedName>
    <definedName name="_458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"}</definedName>
    <definedName name="_458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"}</definedName>
    <definedName name="_45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"}</definedName>
    <definedName name="_458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"}</definedName>
    <definedName name="_458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"}</definedName>
    <definedName name="_458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"}</definedName>
    <definedName name="_45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"}</definedName>
    <definedName name="_458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"}</definedName>
    <definedName name="_458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"}</definedName>
    <definedName name="_458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"}</definedName>
    <definedName name="_45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"}</definedName>
    <definedName name="_458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"}</definedName>
    <definedName name="_458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"}</definedName>
    <definedName name="_458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"}</definedName>
    <definedName name="_45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"}</definedName>
    <definedName name="_458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"}</definedName>
    <definedName name="_458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"}</definedName>
    <definedName name="_458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"}</definedName>
    <definedName name="_45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"}</definedName>
    <definedName name="_458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"}</definedName>
    <definedName name="_458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"}</definedName>
    <definedName name="_458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"}</definedName>
    <definedName name="_45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"}</definedName>
    <definedName name="_458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"}</definedName>
    <definedName name="_458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"}</definedName>
    <definedName name="_458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"}</definedName>
    <definedName name="_45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"}</definedName>
    <definedName name="_458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"}</definedName>
    <definedName name="_458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"}</definedName>
    <definedName name="_458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"}</definedName>
    <definedName name="_45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"}</definedName>
    <definedName name="_458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"}</definedName>
    <definedName name="_458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"}</definedName>
    <definedName name="_458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"}</definedName>
    <definedName name="_45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"}</definedName>
    <definedName name="_458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"}</definedName>
    <definedName name="_458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"}</definedName>
    <definedName name="_458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"}</definedName>
    <definedName name="_45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"}</definedName>
    <definedName name="_45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0"}</definedName>
    <definedName name="_45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0"}</definedName>
    <definedName name="_45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0"}</definedName>
    <definedName name="_4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0"}</definedName>
    <definedName name="_459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"}</definedName>
    <definedName name="_459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"}</definedName>
    <definedName name="_459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"}</definedName>
    <definedName name="_45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"}</definedName>
    <definedName name="_459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"}</definedName>
    <definedName name="_459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"}</definedName>
    <definedName name="_459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"}</definedName>
    <definedName name="_45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"}</definedName>
    <definedName name="_459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"}</definedName>
    <definedName name="_459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"}</definedName>
    <definedName name="_459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"}</definedName>
    <definedName name="_45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"}</definedName>
    <definedName name="_459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"}</definedName>
    <definedName name="_459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"}</definedName>
    <definedName name="_459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"}</definedName>
    <definedName name="_45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"}</definedName>
    <definedName name="_459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"}</definedName>
    <definedName name="_459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"}</definedName>
    <definedName name="_459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"}</definedName>
    <definedName name="_45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"}</definedName>
    <definedName name="_459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"}</definedName>
    <definedName name="_459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"}</definedName>
    <definedName name="_459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"}</definedName>
    <definedName name="_45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"}</definedName>
    <definedName name="_459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"}</definedName>
    <definedName name="_459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"}</definedName>
    <definedName name="_459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"}</definedName>
    <definedName name="_45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"}</definedName>
    <definedName name="_459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"}</definedName>
    <definedName name="_459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"}</definedName>
    <definedName name="_459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"}</definedName>
    <definedName name="_45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"}</definedName>
    <definedName name="_459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"}</definedName>
    <definedName name="_459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"}</definedName>
    <definedName name="_459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"}</definedName>
    <definedName name="_45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"}</definedName>
    <definedName name="_459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"}</definedName>
    <definedName name="_459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"}</definedName>
    <definedName name="_459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"}</definedName>
    <definedName name="_45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"}</definedName>
    <definedName name="_46__123Graph_CCHART_7" hidden="1">#REF!</definedName>
    <definedName name="_46__FDSAUDITLINK__" localSheetId="3" hidden="1">{"fdsup://Directions/FactSet Auditing Viewer?action=AUDIT_VALUE&amp;DB=129&amp;ID1=236197&amp;VALUEID=01001&amp;SDATE=2010&amp;PERIODTYPE=ANN_STD&amp;SCFT=3&amp;window=popup_no_bar&amp;width=385&amp;height=120&amp;START_MAXIMIZED=FALSE&amp;creator=factset&amp;display_string=Audit"}</definedName>
    <definedName name="_46__FDSAUDITLINK__" localSheetId="1" hidden="1">{"fdsup://Directions/FactSet Auditing Viewer?action=AUDIT_VALUE&amp;DB=129&amp;ID1=236197&amp;VALUEID=01001&amp;SDATE=2010&amp;PERIODTYPE=ANN_STD&amp;SCFT=3&amp;window=popup_no_bar&amp;width=385&amp;height=120&amp;START_MAXIMIZED=FALSE&amp;creator=factset&amp;display_string=Audit"}</definedName>
    <definedName name="_46__FDSAUDITLINK__" localSheetId="2" hidden="1">{"fdsup://Directions/FactSet Auditing Viewer?action=AUDIT_VALUE&amp;DB=129&amp;ID1=236197&amp;VALUEID=01001&amp;SDATE=2010&amp;PERIODTYPE=ANN_STD&amp;SCFT=3&amp;window=popup_no_bar&amp;width=385&amp;height=120&amp;START_MAXIMIZED=FALSE&amp;creator=factset&amp;display_string=Audit"}</definedName>
    <definedName name="_46__FDSAUDITLINK__" hidden="1">{"fdsup://Directions/FactSet Auditing Viewer?action=AUDIT_VALUE&amp;DB=129&amp;ID1=236197&amp;VALUEID=01001&amp;SDATE=2010&amp;PERIODTYPE=ANN_STD&amp;SCFT=3&amp;window=popup_no_bar&amp;width=385&amp;height=120&amp;START_MAXIMIZED=FALSE&amp;creator=factset&amp;display_string=Audit"}</definedName>
    <definedName name="_46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9"}</definedName>
    <definedName name="_46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9"}</definedName>
    <definedName name="_46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9"}</definedName>
    <definedName name="_4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9"}</definedName>
    <definedName name="_460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"}</definedName>
    <definedName name="_460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"}</definedName>
    <definedName name="_460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"}</definedName>
    <definedName name="_46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"}</definedName>
    <definedName name="_460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"}</definedName>
    <definedName name="_460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"}</definedName>
    <definedName name="_460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"}</definedName>
    <definedName name="_46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"}</definedName>
    <definedName name="_460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"}</definedName>
    <definedName name="_460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"}</definedName>
    <definedName name="_460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"}</definedName>
    <definedName name="_46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"}</definedName>
    <definedName name="_460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"}</definedName>
    <definedName name="_460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"}</definedName>
    <definedName name="_460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"}</definedName>
    <definedName name="_46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"}</definedName>
    <definedName name="_460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"}</definedName>
    <definedName name="_460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"}</definedName>
    <definedName name="_460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"}</definedName>
    <definedName name="_46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"}</definedName>
    <definedName name="_460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"}</definedName>
    <definedName name="_460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"}</definedName>
    <definedName name="_460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"}</definedName>
    <definedName name="_46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"}</definedName>
    <definedName name="_460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"}</definedName>
    <definedName name="_460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"}</definedName>
    <definedName name="_460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"}</definedName>
    <definedName name="_46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"}</definedName>
    <definedName name="_460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"}</definedName>
    <definedName name="_460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"}</definedName>
    <definedName name="_460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"}</definedName>
    <definedName name="_46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"}</definedName>
    <definedName name="_460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"}</definedName>
    <definedName name="_460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"}</definedName>
    <definedName name="_460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"}</definedName>
    <definedName name="_46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"}</definedName>
    <definedName name="_460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"}</definedName>
    <definedName name="_460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"}</definedName>
    <definedName name="_460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"}</definedName>
    <definedName name="_46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"}</definedName>
    <definedName name="_46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8"}</definedName>
    <definedName name="_46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8"}</definedName>
    <definedName name="_46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8"}</definedName>
    <definedName name="_4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8"}</definedName>
    <definedName name="_461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"}</definedName>
    <definedName name="_461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"}</definedName>
    <definedName name="_461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"}</definedName>
    <definedName name="_46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"}</definedName>
    <definedName name="_461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"}</definedName>
    <definedName name="_461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"}</definedName>
    <definedName name="_461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"}</definedName>
    <definedName name="_46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"}</definedName>
    <definedName name="_461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"}</definedName>
    <definedName name="_461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"}</definedName>
    <definedName name="_461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"}</definedName>
    <definedName name="_46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"}</definedName>
    <definedName name="_461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"}</definedName>
    <definedName name="_461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"}</definedName>
    <definedName name="_461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"}</definedName>
    <definedName name="_46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"}</definedName>
    <definedName name="_461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"}</definedName>
    <definedName name="_461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"}</definedName>
    <definedName name="_461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"}</definedName>
    <definedName name="_46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"}</definedName>
    <definedName name="_461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0"}</definedName>
    <definedName name="_461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0"}</definedName>
    <definedName name="_461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0"}</definedName>
    <definedName name="_46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0"}</definedName>
    <definedName name="_461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6"}</definedName>
    <definedName name="_461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6"}</definedName>
    <definedName name="_461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6"}</definedName>
    <definedName name="_46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6"}</definedName>
    <definedName name="_461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5"}</definedName>
    <definedName name="_461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5"}</definedName>
    <definedName name="_461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5"}</definedName>
    <definedName name="_46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5"}</definedName>
    <definedName name="_461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4"}</definedName>
    <definedName name="_461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4"}</definedName>
    <definedName name="_461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4"}</definedName>
    <definedName name="_46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4"}</definedName>
    <definedName name="_461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3"}</definedName>
    <definedName name="_461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3"}</definedName>
    <definedName name="_461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3"}</definedName>
    <definedName name="_46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3"}</definedName>
    <definedName name="_46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7"}</definedName>
    <definedName name="_46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7"}</definedName>
    <definedName name="_46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7"}</definedName>
    <definedName name="_4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7"}</definedName>
    <definedName name="_462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2"}</definedName>
    <definedName name="_462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2"}</definedName>
    <definedName name="_462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2"}</definedName>
    <definedName name="_46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2"}</definedName>
    <definedName name="_462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1"}</definedName>
    <definedName name="_462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1"}</definedName>
    <definedName name="_462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1"}</definedName>
    <definedName name="_46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1"}</definedName>
    <definedName name="_462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0"}</definedName>
    <definedName name="_462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0"}</definedName>
    <definedName name="_462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0"}</definedName>
    <definedName name="_46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0"}</definedName>
    <definedName name="_462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9"}</definedName>
    <definedName name="_462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9"}</definedName>
    <definedName name="_462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9"}</definedName>
    <definedName name="_46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9"}</definedName>
    <definedName name="_462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8"}</definedName>
    <definedName name="_462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8"}</definedName>
    <definedName name="_462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8"}</definedName>
    <definedName name="_46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8"}</definedName>
    <definedName name="_462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7"}</definedName>
    <definedName name="_462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7"}</definedName>
    <definedName name="_462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7"}</definedName>
    <definedName name="_46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7"}</definedName>
    <definedName name="_462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6"}</definedName>
    <definedName name="_462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6"}</definedName>
    <definedName name="_462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6"}</definedName>
    <definedName name="_46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6"}</definedName>
    <definedName name="_462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5"}</definedName>
    <definedName name="_462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5"}</definedName>
    <definedName name="_462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5"}</definedName>
    <definedName name="_46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5"}</definedName>
    <definedName name="_462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4"}</definedName>
    <definedName name="_462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4"}</definedName>
    <definedName name="_462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4"}</definedName>
    <definedName name="_46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4"}</definedName>
    <definedName name="_462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3"}</definedName>
    <definedName name="_462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3"}</definedName>
    <definedName name="_462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3"}</definedName>
    <definedName name="_46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3"}</definedName>
    <definedName name="_46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6"}</definedName>
    <definedName name="_46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6"}</definedName>
    <definedName name="_46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6"}</definedName>
    <definedName name="_4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6"}</definedName>
    <definedName name="_463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2"}</definedName>
    <definedName name="_463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2"}</definedName>
    <definedName name="_463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2"}</definedName>
    <definedName name="_46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2"}</definedName>
    <definedName name="_463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1"}</definedName>
    <definedName name="_463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1"}</definedName>
    <definedName name="_463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1"}</definedName>
    <definedName name="_46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1"}</definedName>
    <definedName name="_463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0"}</definedName>
    <definedName name="_463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0"}</definedName>
    <definedName name="_463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0"}</definedName>
    <definedName name="_46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0"}</definedName>
    <definedName name="_463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9"}</definedName>
    <definedName name="_463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9"}</definedName>
    <definedName name="_463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9"}</definedName>
    <definedName name="_46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9"}</definedName>
    <definedName name="_463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8"}</definedName>
    <definedName name="_463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8"}</definedName>
    <definedName name="_463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8"}</definedName>
    <definedName name="_46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8"}</definedName>
    <definedName name="_463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7"}</definedName>
    <definedName name="_463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7"}</definedName>
    <definedName name="_463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7"}</definedName>
    <definedName name="_46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7"}</definedName>
    <definedName name="_463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6"}</definedName>
    <definedName name="_463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6"}</definedName>
    <definedName name="_463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6"}</definedName>
    <definedName name="_46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6"}</definedName>
    <definedName name="_463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5"}</definedName>
    <definedName name="_463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5"}</definedName>
    <definedName name="_463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5"}</definedName>
    <definedName name="_46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5"}</definedName>
    <definedName name="_463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4"}</definedName>
    <definedName name="_463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4"}</definedName>
    <definedName name="_463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4"}</definedName>
    <definedName name="_46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4"}</definedName>
    <definedName name="_463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3"}</definedName>
    <definedName name="_463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3"}</definedName>
    <definedName name="_463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3"}</definedName>
    <definedName name="_46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3"}</definedName>
    <definedName name="_46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5"}</definedName>
    <definedName name="_46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5"}</definedName>
    <definedName name="_46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5"}</definedName>
    <definedName name="_4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5"}</definedName>
    <definedName name="_464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2"}</definedName>
    <definedName name="_464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2"}</definedName>
    <definedName name="_464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2"}</definedName>
    <definedName name="_46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2"}</definedName>
    <definedName name="_464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1"}</definedName>
    <definedName name="_464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1"}</definedName>
    <definedName name="_464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1"}</definedName>
    <definedName name="_46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1"}</definedName>
    <definedName name="_464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0"}</definedName>
    <definedName name="_464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0"}</definedName>
    <definedName name="_464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0"}</definedName>
    <definedName name="_46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0"}</definedName>
    <definedName name="_464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9"}</definedName>
    <definedName name="_464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9"}</definedName>
    <definedName name="_464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9"}</definedName>
    <definedName name="_46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9"}</definedName>
    <definedName name="_464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8"}</definedName>
    <definedName name="_464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8"}</definedName>
    <definedName name="_464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8"}</definedName>
    <definedName name="_46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8"}</definedName>
    <definedName name="_464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7"}</definedName>
    <definedName name="_464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7"}</definedName>
    <definedName name="_464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7"}</definedName>
    <definedName name="_46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7"}</definedName>
    <definedName name="_464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6"}</definedName>
    <definedName name="_464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6"}</definedName>
    <definedName name="_464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6"}</definedName>
    <definedName name="_46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6"}</definedName>
    <definedName name="_464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5"}</definedName>
    <definedName name="_464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5"}</definedName>
    <definedName name="_464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5"}</definedName>
    <definedName name="_46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5"}</definedName>
    <definedName name="_464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4"}</definedName>
    <definedName name="_464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4"}</definedName>
    <definedName name="_464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4"}</definedName>
    <definedName name="_46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4"}</definedName>
    <definedName name="_464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3"}</definedName>
    <definedName name="_464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3"}</definedName>
    <definedName name="_464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3"}</definedName>
    <definedName name="_46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3"}</definedName>
    <definedName name="_46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4"}</definedName>
    <definedName name="_46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4"}</definedName>
    <definedName name="_46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4"}</definedName>
    <definedName name="_4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4"}</definedName>
    <definedName name="_465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2"}</definedName>
    <definedName name="_465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2"}</definedName>
    <definedName name="_465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2"}</definedName>
    <definedName name="_46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2"}</definedName>
    <definedName name="_465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1"}</definedName>
    <definedName name="_465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1"}</definedName>
    <definedName name="_465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1"}</definedName>
    <definedName name="_46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1"}</definedName>
    <definedName name="_465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0"}</definedName>
    <definedName name="_465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0"}</definedName>
    <definedName name="_465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0"}</definedName>
    <definedName name="_46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0"}</definedName>
    <definedName name="_465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9"}</definedName>
    <definedName name="_465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9"}</definedName>
    <definedName name="_465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9"}</definedName>
    <definedName name="_46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9"}</definedName>
    <definedName name="_465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8"}</definedName>
    <definedName name="_465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8"}</definedName>
    <definedName name="_465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8"}</definedName>
    <definedName name="_46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8"}</definedName>
    <definedName name="_465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7"}</definedName>
    <definedName name="_465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7"}</definedName>
    <definedName name="_465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7"}</definedName>
    <definedName name="_46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7"}</definedName>
    <definedName name="_465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6"}</definedName>
    <definedName name="_465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6"}</definedName>
    <definedName name="_465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6"}</definedName>
    <definedName name="_46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6"}</definedName>
    <definedName name="_465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5"}</definedName>
    <definedName name="_465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5"}</definedName>
    <definedName name="_465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5"}</definedName>
    <definedName name="_46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5"}</definedName>
    <definedName name="_465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4"}</definedName>
    <definedName name="_465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4"}</definedName>
    <definedName name="_465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4"}</definedName>
    <definedName name="_46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4"}</definedName>
    <definedName name="_465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3"}</definedName>
    <definedName name="_465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3"}</definedName>
    <definedName name="_465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3"}</definedName>
    <definedName name="_46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3"}</definedName>
    <definedName name="_46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3"}</definedName>
    <definedName name="_46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3"}</definedName>
    <definedName name="_46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3"}</definedName>
    <definedName name="_4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3"}</definedName>
    <definedName name="_466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2"}</definedName>
    <definedName name="_466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2"}</definedName>
    <definedName name="_466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2"}</definedName>
    <definedName name="_46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2"}</definedName>
    <definedName name="_466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1"}</definedName>
    <definedName name="_466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1"}</definedName>
    <definedName name="_466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1"}</definedName>
    <definedName name="_46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1"}</definedName>
    <definedName name="_466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0"}</definedName>
    <definedName name="_466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0"}</definedName>
    <definedName name="_466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0"}</definedName>
    <definedName name="_46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0"}</definedName>
    <definedName name="_466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9"}</definedName>
    <definedName name="_466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9"}</definedName>
    <definedName name="_466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9"}</definedName>
    <definedName name="_46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9"}</definedName>
    <definedName name="_466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8"}</definedName>
    <definedName name="_466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8"}</definedName>
    <definedName name="_466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8"}</definedName>
    <definedName name="_46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8"}</definedName>
    <definedName name="_466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7"}</definedName>
    <definedName name="_466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7"}</definedName>
    <definedName name="_466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7"}</definedName>
    <definedName name="_46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7"}</definedName>
    <definedName name="_466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6"}</definedName>
    <definedName name="_466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6"}</definedName>
    <definedName name="_466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6"}</definedName>
    <definedName name="_46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6"}</definedName>
    <definedName name="_466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5"}</definedName>
    <definedName name="_466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5"}</definedName>
    <definedName name="_466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5"}</definedName>
    <definedName name="_46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5"}</definedName>
    <definedName name="_466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4"}</definedName>
    <definedName name="_466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4"}</definedName>
    <definedName name="_466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4"}</definedName>
    <definedName name="_46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4"}</definedName>
    <definedName name="_466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3"}</definedName>
    <definedName name="_466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3"}</definedName>
    <definedName name="_466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3"}</definedName>
    <definedName name="_46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3"}</definedName>
    <definedName name="_46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2"}</definedName>
    <definedName name="_46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2"}</definedName>
    <definedName name="_46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2"}</definedName>
    <definedName name="_4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2"}</definedName>
    <definedName name="_467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2"}</definedName>
    <definedName name="_467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2"}</definedName>
    <definedName name="_467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2"}</definedName>
    <definedName name="_46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2"}</definedName>
    <definedName name="_467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1"}</definedName>
    <definedName name="_467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1"}</definedName>
    <definedName name="_467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1"}</definedName>
    <definedName name="_46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1"}</definedName>
    <definedName name="_467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0"}</definedName>
    <definedName name="_467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0"}</definedName>
    <definedName name="_467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0"}</definedName>
    <definedName name="_46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0"}</definedName>
    <definedName name="_467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9"}</definedName>
    <definedName name="_467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9"}</definedName>
    <definedName name="_467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9"}</definedName>
    <definedName name="_46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9"}</definedName>
    <definedName name="_467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8"}</definedName>
    <definedName name="_467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8"}</definedName>
    <definedName name="_467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8"}</definedName>
    <definedName name="_46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8"}</definedName>
    <definedName name="_467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7"}</definedName>
    <definedName name="_467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7"}</definedName>
    <definedName name="_467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7"}</definedName>
    <definedName name="_46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7"}</definedName>
    <definedName name="_467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6"}</definedName>
    <definedName name="_467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6"}</definedName>
    <definedName name="_467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6"}</definedName>
    <definedName name="_46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6"}</definedName>
    <definedName name="_467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5"}</definedName>
    <definedName name="_467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5"}</definedName>
    <definedName name="_467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5"}</definedName>
    <definedName name="_46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5"}</definedName>
    <definedName name="_467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4"}</definedName>
    <definedName name="_467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4"}</definedName>
    <definedName name="_467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4"}</definedName>
    <definedName name="_46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4"}</definedName>
    <definedName name="_467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3"}</definedName>
    <definedName name="_467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3"}</definedName>
    <definedName name="_467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3"}</definedName>
    <definedName name="_46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3"}</definedName>
    <definedName name="_46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1"}</definedName>
    <definedName name="_46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1"}</definedName>
    <definedName name="_46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1"}</definedName>
    <definedName name="_4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1"}</definedName>
    <definedName name="_468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2"}</definedName>
    <definedName name="_468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2"}</definedName>
    <definedName name="_468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2"}</definedName>
    <definedName name="_46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2"}</definedName>
    <definedName name="_468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1"}</definedName>
    <definedName name="_468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1"}</definedName>
    <definedName name="_468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1"}</definedName>
    <definedName name="_46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1"}</definedName>
    <definedName name="_468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0"}</definedName>
    <definedName name="_468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0"}</definedName>
    <definedName name="_468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0"}</definedName>
    <definedName name="_46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0"}</definedName>
    <definedName name="_468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9"}</definedName>
    <definedName name="_468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9"}</definedName>
    <definedName name="_468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9"}</definedName>
    <definedName name="_46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9"}</definedName>
    <definedName name="_468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8"}</definedName>
    <definedName name="_468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8"}</definedName>
    <definedName name="_468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8"}</definedName>
    <definedName name="_46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8"}</definedName>
    <definedName name="_468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7"}</definedName>
    <definedName name="_468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7"}</definedName>
    <definedName name="_468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7"}</definedName>
    <definedName name="_46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7"}</definedName>
    <definedName name="_468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6"}</definedName>
    <definedName name="_468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6"}</definedName>
    <definedName name="_468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6"}</definedName>
    <definedName name="_46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6"}</definedName>
    <definedName name="_468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5"}</definedName>
    <definedName name="_468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5"}</definedName>
    <definedName name="_468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5"}</definedName>
    <definedName name="_46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5"}</definedName>
    <definedName name="_468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4"}</definedName>
    <definedName name="_468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4"}</definedName>
    <definedName name="_468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4"}</definedName>
    <definedName name="_46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4"}</definedName>
    <definedName name="_468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3"}</definedName>
    <definedName name="_468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3"}</definedName>
    <definedName name="_468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3"}</definedName>
    <definedName name="_46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3"}</definedName>
    <definedName name="_46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0"}</definedName>
    <definedName name="_46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0"}</definedName>
    <definedName name="_46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0"}</definedName>
    <definedName name="_4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0"}</definedName>
    <definedName name="_469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2"}</definedName>
    <definedName name="_469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2"}</definedName>
    <definedName name="_469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2"}</definedName>
    <definedName name="_46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2"}</definedName>
    <definedName name="_469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1"}</definedName>
    <definedName name="_469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1"}</definedName>
    <definedName name="_469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1"}</definedName>
    <definedName name="_46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1"}</definedName>
    <definedName name="_469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0"}</definedName>
    <definedName name="_469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0"}</definedName>
    <definedName name="_469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0"}</definedName>
    <definedName name="_46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0"}</definedName>
    <definedName name="_469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9"}</definedName>
    <definedName name="_469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9"}</definedName>
    <definedName name="_469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9"}</definedName>
    <definedName name="_46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9"}</definedName>
    <definedName name="_469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8"}</definedName>
    <definedName name="_469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8"}</definedName>
    <definedName name="_469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8"}</definedName>
    <definedName name="_46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8"}</definedName>
    <definedName name="_469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7"}</definedName>
    <definedName name="_469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7"}</definedName>
    <definedName name="_469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7"}</definedName>
    <definedName name="_46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7"}</definedName>
    <definedName name="_469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6"}</definedName>
    <definedName name="_469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6"}</definedName>
    <definedName name="_469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6"}</definedName>
    <definedName name="_46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6"}</definedName>
    <definedName name="_469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5"}</definedName>
    <definedName name="_469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5"}</definedName>
    <definedName name="_469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5"}</definedName>
    <definedName name="_46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5"}</definedName>
    <definedName name="_469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4"}</definedName>
    <definedName name="_469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4"}</definedName>
    <definedName name="_469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4"}</definedName>
    <definedName name="_46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4"}</definedName>
    <definedName name="_469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3"}</definedName>
    <definedName name="_469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3"}</definedName>
    <definedName name="_469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3"}</definedName>
    <definedName name="_46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3"}</definedName>
    <definedName name="_47__123Graph_CCHART_8" hidden="1">#REF!</definedName>
    <definedName name="_47__FDSAUDITLINK__" localSheetId="3" hidden="1">{"fdsup://Directions/FactSet Auditing Viewer?action=AUDIT_VALUE&amp;DB=129&amp;ID1=B1V74X&amp;VALUEID=01001&amp;SDATE=2011&amp;PERIODTYPE=ANN_STD&amp;SCFT=3&amp;window=popup_no_bar&amp;width=385&amp;height=120&amp;START_MAXIMIZED=FALSE&amp;creator=factset&amp;display_string=Audit"}</definedName>
    <definedName name="_47__FDSAUDITLINK__" localSheetId="1" hidden="1">{"fdsup://Directions/FactSet Auditing Viewer?action=AUDIT_VALUE&amp;DB=129&amp;ID1=B1V74X&amp;VALUEID=01001&amp;SDATE=2011&amp;PERIODTYPE=ANN_STD&amp;SCFT=3&amp;window=popup_no_bar&amp;width=385&amp;height=120&amp;START_MAXIMIZED=FALSE&amp;creator=factset&amp;display_string=Audit"}</definedName>
    <definedName name="_47__FDSAUDITLINK__" localSheetId="2" hidden="1">{"fdsup://Directions/FactSet Auditing Viewer?action=AUDIT_VALUE&amp;DB=129&amp;ID1=B1V74X&amp;VALUEID=01001&amp;SDATE=2011&amp;PERIODTYPE=ANN_STD&amp;SCFT=3&amp;window=popup_no_bar&amp;width=385&amp;height=120&amp;START_MAXIMIZED=FALSE&amp;creator=factset&amp;display_string=Audit"}</definedName>
    <definedName name="_47__FDSAUDITLINK__" hidden="1">{"fdsup://Directions/FactSet Auditing Viewer?action=AUDIT_VALUE&amp;DB=129&amp;ID1=B1V74X&amp;VALUEID=01001&amp;SDATE=2011&amp;PERIODTYPE=ANN_STD&amp;SCFT=3&amp;window=popup_no_bar&amp;width=385&amp;height=120&amp;START_MAXIMIZED=FALSE&amp;creator=factset&amp;display_string=Audit"}</definedName>
    <definedName name="_47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9"}</definedName>
    <definedName name="_47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9"}</definedName>
    <definedName name="_47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9"}</definedName>
    <definedName name="_4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9"}</definedName>
    <definedName name="_470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2"}</definedName>
    <definedName name="_470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2"}</definedName>
    <definedName name="_470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2"}</definedName>
    <definedName name="_47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2"}</definedName>
    <definedName name="_470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1"}</definedName>
    <definedName name="_470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1"}</definedName>
    <definedName name="_470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1"}</definedName>
    <definedName name="_47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1"}</definedName>
    <definedName name="_470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0"}</definedName>
    <definedName name="_470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0"}</definedName>
    <definedName name="_470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0"}</definedName>
    <definedName name="_47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0"}</definedName>
    <definedName name="_470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9"}</definedName>
    <definedName name="_470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9"}</definedName>
    <definedName name="_470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9"}</definedName>
    <definedName name="_47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9"}</definedName>
    <definedName name="_470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8"}</definedName>
    <definedName name="_470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8"}</definedName>
    <definedName name="_470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8"}</definedName>
    <definedName name="_47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8"}</definedName>
    <definedName name="_470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7"}</definedName>
    <definedName name="_470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7"}</definedName>
    <definedName name="_470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7"}</definedName>
    <definedName name="_47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7"}</definedName>
    <definedName name="_470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6"}</definedName>
    <definedName name="_470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6"}</definedName>
    <definedName name="_470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6"}</definedName>
    <definedName name="_47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6"}</definedName>
    <definedName name="_470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5"}</definedName>
    <definedName name="_470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5"}</definedName>
    <definedName name="_470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5"}</definedName>
    <definedName name="_47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5"}</definedName>
    <definedName name="_470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4"}</definedName>
    <definedName name="_470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4"}</definedName>
    <definedName name="_470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4"}</definedName>
    <definedName name="_47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4"}</definedName>
    <definedName name="_470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3"}</definedName>
    <definedName name="_470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3"}</definedName>
    <definedName name="_470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3"}</definedName>
    <definedName name="_47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3"}</definedName>
    <definedName name="_47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8"}</definedName>
    <definedName name="_47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8"}</definedName>
    <definedName name="_47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8"}</definedName>
    <definedName name="_4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8"}</definedName>
    <definedName name="_471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2"}</definedName>
    <definedName name="_471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2"}</definedName>
    <definedName name="_471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2"}</definedName>
    <definedName name="_47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2"}</definedName>
    <definedName name="_471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1"}</definedName>
    <definedName name="_471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1"}</definedName>
    <definedName name="_471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1"}</definedName>
    <definedName name="_47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1"}</definedName>
    <definedName name="_471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0"}</definedName>
    <definedName name="_471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0"}</definedName>
    <definedName name="_471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0"}</definedName>
    <definedName name="_47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0"}</definedName>
    <definedName name="_471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9"}</definedName>
    <definedName name="_471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9"}</definedName>
    <definedName name="_471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9"}</definedName>
    <definedName name="_47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9"}</definedName>
    <definedName name="_471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8"}</definedName>
    <definedName name="_471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8"}</definedName>
    <definedName name="_471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8"}</definedName>
    <definedName name="_47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8"}</definedName>
    <definedName name="_471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7"}</definedName>
    <definedName name="_471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7"}</definedName>
    <definedName name="_471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7"}</definedName>
    <definedName name="_47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7"}</definedName>
    <definedName name="_471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6"}</definedName>
    <definedName name="_471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6"}</definedName>
    <definedName name="_471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6"}</definedName>
    <definedName name="_47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6"}</definedName>
    <definedName name="_471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5"}</definedName>
    <definedName name="_471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5"}</definedName>
    <definedName name="_471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5"}</definedName>
    <definedName name="_47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5"}</definedName>
    <definedName name="_471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4"}</definedName>
    <definedName name="_471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4"}</definedName>
    <definedName name="_471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4"}</definedName>
    <definedName name="_47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4"}</definedName>
    <definedName name="_471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3"}</definedName>
    <definedName name="_471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3"}</definedName>
    <definedName name="_471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3"}</definedName>
    <definedName name="_47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3"}</definedName>
    <definedName name="_47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7"}</definedName>
    <definedName name="_47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7"}</definedName>
    <definedName name="_47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7"}</definedName>
    <definedName name="_4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7"}</definedName>
    <definedName name="_472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2"}</definedName>
    <definedName name="_472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2"}</definedName>
    <definedName name="_472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2"}</definedName>
    <definedName name="_47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2"}</definedName>
    <definedName name="_472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1"}</definedName>
    <definedName name="_472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1"}</definedName>
    <definedName name="_472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1"}</definedName>
    <definedName name="_47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1"}</definedName>
    <definedName name="_472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0"}</definedName>
    <definedName name="_472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0"}</definedName>
    <definedName name="_472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0"}</definedName>
    <definedName name="_47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0"}</definedName>
    <definedName name="_472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9"}</definedName>
    <definedName name="_472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9"}</definedName>
    <definedName name="_472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9"}</definedName>
    <definedName name="_47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9"}</definedName>
    <definedName name="_472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8"}</definedName>
    <definedName name="_472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8"}</definedName>
    <definedName name="_472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8"}</definedName>
    <definedName name="_47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8"}</definedName>
    <definedName name="_472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7"}</definedName>
    <definedName name="_472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7"}</definedName>
    <definedName name="_472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7"}</definedName>
    <definedName name="_47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7"}</definedName>
    <definedName name="_472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6"}</definedName>
    <definedName name="_472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6"}</definedName>
    <definedName name="_472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6"}</definedName>
    <definedName name="_47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6"}</definedName>
    <definedName name="_472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5"}</definedName>
    <definedName name="_472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5"}</definedName>
    <definedName name="_472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5"}</definedName>
    <definedName name="_47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5"}</definedName>
    <definedName name="_472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4"}</definedName>
    <definedName name="_472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4"}</definedName>
    <definedName name="_472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4"}</definedName>
    <definedName name="_47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4"}</definedName>
    <definedName name="_472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3"}</definedName>
    <definedName name="_472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3"}</definedName>
    <definedName name="_472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3"}</definedName>
    <definedName name="_47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3"}</definedName>
    <definedName name="_47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6"}</definedName>
    <definedName name="_47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6"}</definedName>
    <definedName name="_47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6"}</definedName>
    <definedName name="_4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6"}</definedName>
    <definedName name="_473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2"}</definedName>
    <definedName name="_473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2"}</definedName>
    <definedName name="_473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2"}</definedName>
    <definedName name="_47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2"}</definedName>
    <definedName name="_473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1"}</definedName>
    <definedName name="_473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1"}</definedName>
    <definedName name="_473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1"}</definedName>
    <definedName name="_47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1"}</definedName>
    <definedName name="_473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0"}</definedName>
    <definedName name="_473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0"}</definedName>
    <definedName name="_473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0"}</definedName>
    <definedName name="_47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0"}</definedName>
    <definedName name="_473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9"}</definedName>
    <definedName name="_473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9"}</definedName>
    <definedName name="_473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9"}</definedName>
    <definedName name="_47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9"}</definedName>
    <definedName name="_473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8"}</definedName>
    <definedName name="_473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8"}</definedName>
    <definedName name="_473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8"}</definedName>
    <definedName name="_47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8"}</definedName>
    <definedName name="_473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7"}</definedName>
    <definedName name="_473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7"}</definedName>
    <definedName name="_473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7"}</definedName>
    <definedName name="_47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7"}</definedName>
    <definedName name="_473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6"}</definedName>
    <definedName name="_473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6"}</definedName>
    <definedName name="_473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6"}</definedName>
    <definedName name="_47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6"}</definedName>
    <definedName name="_473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5"}</definedName>
    <definedName name="_473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5"}</definedName>
    <definedName name="_473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5"}</definedName>
    <definedName name="_47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5"}</definedName>
    <definedName name="_473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4"}</definedName>
    <definedName name="_473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4"}</definedName>
    <definedName name="_473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4"}</definedName>
    <definedName name="_47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4"}</definedName>
    <definedName name="_473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3"}</definedName>
    <definedName name="_473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3"}</definedName>
    <definedName name="_473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3"}</definedName>
    <definedName name="_47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3"}</definedName>
    <definedName name="_47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5"}</definedName>
    <definedName name="_47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5"}</definedName>
    <definedName name="_47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5"}</definedName>
    <definedName name="_4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5"}</definedName>
    <definedName name="_474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2"}</definedName>
    <definedName name="_474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2"}</definedName>
    <definedName name="_474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2"}</definedName>
    <definedName name="_47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2"}</definedName>
    <definedName name="_474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1"}</definedName>
    <definedName name="_474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1"}</definedName>
    <definedName name="_474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1"}</definedName>
    <definedName name="_47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1"}</definedName>
    <definedName name="_474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0"}</definedName>
    <definedName name="_474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0"}</definedName>
    <definedName name="_474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0"}</definedName>
    <definedName name="_47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0"}</definedName>
    <definedName name="_474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9"}</definedName>
    <definedName name="_474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9"}</definedName>
    <definedName name="_474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9"}</definedName>
    <definedName name="_47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9"}</definedName>
    <definedName name="_474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8"}</definedName>
    <definedName name="_474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8"}</definedName>
    <definedName name="_474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8"}</definedName>
    <definedName name="_47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8"}</definedName>
    <definedName name="_474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7"}</definedName>
    <definedName name="_474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7"}</definedName>
    <definedName name="_474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7"}</definedName>
    <definedName name="_47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7"}</definedName>
    <definedName name="_474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6"}</definedName>
    <definedName name="_474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6"}</definedName>
    <definedName name="_474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6"}</definedName>
    <definedName name="_47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6"}</definedName>
    <definedName name="_474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5"}</definedName>
    <definedName name="_474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5"}</definedName>
    <definedName name="_474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5"}</definedName>
    <definedName name="_47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5"}</definedName>
    <definedName name="_474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4"}</definedName>
    <definedName name="_474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4"}</definedName>
    <definedName name="_474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4"}</definedName>
    <definedName name="_47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4"}</definedName>
    <definedName name="_474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3"}</definedName>
    <definedName name="_474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3"}</definedName>
    <definedName name="_474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3"}</definedName>
    <definedName name="_47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3"}</definedName>
    <definedName name="_47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4"}</definedName>
    <definedName name="_47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4"}</definedName>
    <definedName name="_47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4"}</definedName>
    <definedName name="_4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4"}</definedName>
    <definedName name="_475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2"}</definedName>
    <definedName name="_475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2"}</definedName>
    <definedName name="_475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2"}</definedName>
    <definedName name="_47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2"}</definedName>
    <definedName name="_475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1"}</definedName>
    <definedName name="_475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1"}</definedName>
    <definedName name="_475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1"}</definedName>
    <definedName name="_47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1"}</definedName>
    <definedName name="_475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0"}</definedName>
    <definedName name="_475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0"}</definedName>
    <definedName name="_475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0"}</definedName>
    <definedName name="_47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0"}</definedName>
    <definedName name="_475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9"}</definedName>
    <definedName name="_475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9"}</definedName>
    <definedName name="_475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9"}</definedName>
    <definedName name="_47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9"}</definedName>
    <definedName name="_475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8"}</definedName>
    <definedName name="_475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8"}</definedName>
    <definedName name="_475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8"}</definedName>
    <definedName name="_47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8"}</definedName>
    <definedName name="_475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7"}</definedName>
    <definedName name="_475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7"}</definedName>
    <definedName name="_475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7"}</definedName>
    <definedName name="_47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7"}</definedName>
    <definedName name="_475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6"}</definedName>
    <definedName name="_475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6"}</definedName>
    <definedName name="_475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6"}</definedName>
    <definedName name="_47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6"}</definedName>
    <definedName name="_475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5"}</definedName>
    <definedName name="_475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5"}</definedName>
    <definedName name="_475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5"}</definedName>
    <definedName name="_47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5"}</definedName>
    <definedName name="_475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4"}</definedName>
    <definedName name="_475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4"}</definedName>
    <definedName name="_475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4"}</definedName>
    <definedName name="_47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4"}</definedName>
    <definedName name="_475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3"}</definedName>
    <definedName name="_475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3"}</definedName>
    <definedName name="_475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3"}</definedName>
    <definedName name="_47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3"}</definedName>
    <definedName name="_47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3"}</definedName>
    <definedName name="_47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3"}</definedName>
    <definedName name="_47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3"}</definedName>
    <definedName name="_4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3"}</definedName>
    <definedName name="_476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2"}</definedName>
    <definedName name="_476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2"}</definedName>
    <definedName name="_476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2"}</definedName>
    <definedName name="_47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2"}</definedName>
    <definedName name="_476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1"}</definedName>
    <definedName name="_476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1"}</definedName>
    <definedName name="_476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1"}</definedName>
    <definedName name="_47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1"}</definedName>
    <definedName name="_476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0"}</definedName>
    <definedName name="_476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0"}</definedName>
    <definedName name="_476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0"}</definedName>
    <definedName name="_47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0"}</definedName>
    <definedName name="_476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9"}</definedName>
    <definedName name="_476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9"}</definedName>
    <definedName name="_476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9"}</definedName>
    <definedName name="_47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9"}</definedName>
    <definedName name="_476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8"}</definedName>
    <definedName name="_476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8"}</definedName>
    <definedName name="_476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8"}</definedName>
    <definedName name="_47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8"}</definedName>
    <definedName name="_476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7"}</definedName>
    <definedName name="_476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7"}</definedName>
    <definedName name="_476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7"}</definedName>
    <definedName name="_47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7"}</definedName>
    <definedName name="_476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6"}</definedName>
    <definedName name="_476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6"}</definedName>
    <definedName name="_476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6"}</definedName>
    <definedName name="_47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6"}</definedName>
    <definedName name="_476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5"}</definedName>
    <definedName name="_476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5"}</definedName>
    <definedName name="_476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5"}</definedName>
    <definedName name="_47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5"}</definedName>
    <definedName name="_476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4"}</definedName>
    <definedName name="_476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4"}</definedName>
    <definedName name="_476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4"}</definedName>
    <definedName name="_47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4"}</definedName>
    <definedName name="_476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3"}</definedName>
    <definedName name="_476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3"}</definedName>
    <definedName name="_476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3"}</definedName>
    <definedName name="_47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3"}</definedName>
    <definedName name="_47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2"}</definedName>
    <definedName name="_47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2"}</definedName>
    <definedName name="_47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2"}</definedName>
    <definedName name="_4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2"}</definedName>
    <definedName name="_477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2"}</definedName>
    <definedName name="_477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2"}</definedName>
    <definedName name="_477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2"}</definedName>
    <definedName name="_47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2"}</definedName>
    <definedName name="_477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1"}</definedName>
    <definedName name="_477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1"}</definedName>
    <definedName name="_477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1"}</definedName>
    <definedName name="_47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1"}</definedName>
    <definedName name="_477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0"}</definedName>
    <definedName name="_477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0"}</definedName>
    <definedName name="_477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0"}</definedName>
    <definedName name="_47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0"}</definedName>
    <definedName name="_477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9"}</definedName>
    <definedName name="_477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9"}</definedName>
    <definedName name="_477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9"}</definedName>
    <definedName name="_47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9"}</definedName>
    <definedName name="_477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8"}</definedName>
    <definedName name="_477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8"}</definedName>
    <definedName name="_477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8"}</definedName>
    <definedName name="_47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8"}</definedName>
    <definedName name="_477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7"}</definedName>
    <definedName name="_477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7"}</definedName>
    <definedName name="_477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7"}</definedName>
    <definedName name="_47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7"}</definedName>
    <definedName name="_477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6"}</definedName>
    <definedName name="_477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6"}</definedName>
    <definedName name="_477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6"}</definedName>
    <definedName name="_47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6"}</definedName>
    <definedName name="_477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5"}</definedName>
    <definedName name="_477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5"}</definedName>
    <definedName name="_477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5"}</definedName>
    <definedName name="_47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5"}</definedName>
    <definedName name="_477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4"}</definedName>
    <definedName name="_477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4"}</definedName>
    <definedName name="_477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4"}</definedName>
    <definedName name="_47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4"}</definedName>
    <definedName name="_477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3"}</definedName>
    <definedName name="_477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3"}</definedName>
    <definedName name="_477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3"}</definedName>
    <definedName name="_47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3"}</definedName>
    <definedName name="_47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1"}</definedName>
    <definedName name="_47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1"}</definedName>
    <definedName name="_47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1"}</definedName>
    <definedName name="_4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1"}</definedName>
    <definedName name="_478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2"}</definedName>
    <definedName name="_478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2"}</definedName>
    <definedName name="_478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2"}</definedName>
    <definedName name="_47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2"}</definedName>
    <definedName name="_478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1"}</definedName>
    <definedName name="_478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1"}</definedName>
    <definedName name="_478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1"}</definedName>
    <definedName name="_47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1"}</definedName>
    <definedName name="_478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0"}</definedName>
    <definedName name="_478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0"}</definedName>
    <definedName name="_478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0"}</definedName>
    <definedName name="_47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0"}</definedName>
    <definedName name="_478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9"}</definedName>
    <definedName name="_478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9"}</definedName>
    <definedName name="_478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9"}</definedName>
    <definedName name="_47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9"}</definedName>
    <definedName name="_478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8"}</definedName>
    <definedName name="_478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8"}</definedName>
    <definedName name="_478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8"}</definedName>
    <definedName name="_47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8"}</definedName>
    <definedName name="_478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7"}</definedName>
    <definedName name="_478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7"}</definedName>
    <definedName name="_478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7"}</definedName>
    <definedName name="_47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7"}</definedName>
    <definedName name="_478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6"}</definedName>
    <definedName name="_478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6"}</definedName>
    <definedName name="_478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6"}</definedName>
    <definedName name="_47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6"}</definedName>
    <definedName name="_478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5"}</definedName>
    <definedName name="_478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5"}</definedName>
    <definedName name="_478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5"}</definedName>
    <definedName name="_47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5"}</definedName>
    <definedName name="_478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4"}</definedName>
    <definedName name="_478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4"}</definedName>
    <definedName name="_478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4"}</definedName>
    <definedName name="_47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4"}</definedName>
    <definedName name="_478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3"}</definedName>
    <definedName name="_478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3"}</definedName>
    <definedName name="_478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3"}</definedName>
    <definedName name="_47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3"}</definedName>
    <definedName name="_47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0"}</definedName>
    <definedName name="_47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0"}</definedName>
    <definedName name="_47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0"}</definedName>
    <definedName name="_4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0"}</definedName>
    <definedName name="_479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2"}</definedName>
    <definedName name="_479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2"}</definedName>
    <definedName name="_479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2"}</definedName>
    <definedName name="_47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2"}</definedName>
    <definedName name="_479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1"}</definedName>
    <definedName name="_479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1"}</definedName>
    <definedName name="_479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1"}</definedName>
    <definedName name="_47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1"}</definedName>
    <definedName name="_479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0"}</definedName>
    <definedName name="_479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0"}</definedName>
    <definedName name="_479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0"}</definedName>
    <definedName name="_47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0"}</definedName>
    <definedName name="_479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9"}</definedName>
    <definedName name="_479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9"}</definedName>
    <definedName name="_479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9"}</definedName>
    <definedName name="_47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9"}</definedName>
    <definedName name="_479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8"}</definedName>
    <definedName name="_479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8"}</definedName>
    <definedName name="_479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8"}</definedName>
    <definedName name="_47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8"}</definedName>
    <definedName name="_479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7"}</definedName>
    <definedName name="_479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7"}</definedName>
    <definedName name="_479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7"}</definedName>
    <definedName name="_47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7"}</definedName>
    <definedName name="_479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6"}</definedName>
    <definedName name="_479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6"}</definedName>
    <definedName name="_479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6"}</definedName>
    <definedName name="_47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6"}</definedName>
    <definedName name="_479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5"}</definedName>
    <definedName name="_479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5"}</definedName>
    <definedName name="_479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5"}</definedName>
    <definedName name="_47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5"}</definedName>
    <definedName name="_479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4"}</definedName>
    <definedName name="_479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4"}</definedName>
    <definedName name="_479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4"}</definedName>
    <definedName name="_47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4"}</definedName>
    <definedName name="_479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3"}</definedName>
    <definedName name="_479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3"}</definedName>
    <definedName name="_479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3"}</definedName>
    <definedName name="_47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3"}</definedName>
    <definedName name="_48__123Graph_CCHART_9" hidden="1">#REF!</definedName>
    <definedName name="_48__FDSAUDITLINK__" localSheetId="3" hidden="1">{"fdsup://Directions/FactSet Auditing Viewer?action=AUDIT_VALUE&amp;DB=129&amp;ID1=B07C79&amp;VALUEID=01001&amp;SDATE=2009&amp;PERIODTYPE=ANN_STD&amp;SCFT=3&amp;window=popup_no_bar&amp;width=385&amp;height=120&amp;START_MAXIMIZED=FALSE&amp;creator=factset&amp;display_string=Audit"}</definedName>
    <definedName name="_48__FDSAUDITLINK__" localSheetId="1" hidden="1">{"fdsup://Directions/FactSet Auditing Viewer?action=AUDIT_VALUE&amp;DB=129&amp;ID1=B07C79&amp;VALUEID=01001&amp;SDATE=2009&amp;PERIODTYPE=ANN_STD&amp;SCFT=3&amp;window=popup_no_bar&amp;width=385&amp;height=120&amp;START_MAXIMIZED=FALSE&amp;creator=factset&amp;display_string=Audit"}</definedName>
    <definedName name="_48__FDSAUDITLINK__" localSheetId="2" hidden="1">{"fdsup://Directions/FactSet Auditing Viewer?action=AUDIT_VALUE&amp;DB=129&amp;ID1=B07C79&amp;VALUEID=01001&amp;SDATE=2009&amp;PERIODTYPE=ANN_STD&amp;SCFT=3&amp;window=popup_no_bar&amp;width=385&amp;height=120&amp;START_MAXIMIZED=FALSE&amp;creator=factset&amp;display_string=Audit"}</definedName>
    <definedName name="_48__FDSAUDITLINK__" hidden="1">{"fdsup://Directions/FactSet Auditing Viewer?action=AUDIT_VALUE&amp;DB=129&amp;ID1=B07C79&amp;VALUEID=01001&amp;SDATE=2009&amp;PERIODTYPE=ANN_STD&amp;SCFT=3&amp;window=popup_no_bar&amp;width=385&amp;height=120&amp;START_MAXIMIZED=FALSE&amp;creator=factset&amp;display_string=Audit"}</definedName>
    <definedName name="_48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9"}</definedName>
    <definedName name="_48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9"}</definedName>
    <definedName name="_48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9"}</definedName>
    <definedName name="_4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9"}</definedName>
    <definedName name="_480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2"}</definedName>
    <definedName name="_480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2"}</definedName>
    <definedName name="_480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2"}</definedName>
    <definedName name="_48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2"}</definedName>
    <definedName name="_480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1"}</definedName>
    <definedName name="_480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1"}</definedName>
    <definedName name="_480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1"}</definedName>
    <definedName name="_48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1"}</definedName>
    <definedName name="_480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0"}</definedName>
    <definedName name="_480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0"}</definedName>
    <definedName name="_480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0"}</definedName>
    <definedName name="_48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0"}</definedName>
    <definedName name="_480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9"}</definedName>
    <definedName name="_480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9"}</definedName>
    <definedName name="_480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9"}</definedName>
    <definedName name="_48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9"}</definedName>
    <definedName name="_480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8"}</definedName>
    <definedName name="_480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8"}</definedName>
    <definedName name="_480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8"}</definedName>
    <definedName name="_48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8"}</definedName>
    <definedName name="_480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7"}</definedName>
    <definedName name="_480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7"}</definedName>
    <definedName name="_480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7"}</definedName>
    <definedName name="_48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7"}</definedName>
    <definedName name="_480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6"}</definedName>
    <definedName name="_480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6"}</definedName>
    <definedName name="_480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6"}</definedName>
    <definedName name="_48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6"}</definedName>
    <definedName name="_480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5"}</definedName>
    <definedName name="_480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5"}</definedName>
    <definedName name="_480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5"}</definedName>
    <definedName name="_48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5"}</definedName>
    <definedName name="_480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4"}</definedName>
    <definedName name="_480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4"}</definedName>
    <definedName name="_480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4"}</definedName>
    <definedName name="_48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4"}</definedName>
    <definedName name="_480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3"}</definedName>
    <definedName name="_480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3"}</definedName>
    <definedName name="_480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3"}</definedName>
    <definedName name="_48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3"}</definedName>
    <definedName name="_48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8"}</definedName>
    <definedName name="_48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8"}</definedName>
    <definedName name="_48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8"}</definedName>
    <definedName name="_4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8"}</definedName>
    <definedName name="_481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2"}</definedName>
    <definedName name="_481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2"}</definedName>
    <definedName name="_481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2"}</definedName>
    <definedName name="_48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2"}</definedName>
    <definedName name="_481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1"}</definedName>
    <definedName name="_481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1"}</definedName>
    <definedName name="_481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1"}</definedName>
    <definedName name="_48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1"}</definedName>
    <definedName name="_481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0"}</definedName>
    <definedName name="_481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0"}</definedName>
    <definedName name="_481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0"}</definedName>
    <definedName name="_48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0"}</definedName>
    <definedName name="_481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9"}</definedName>
    <definedName name="_481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9"}</definedName>
    <definedName name="_481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9"}</definedName>
    <definedName name="_48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9"}</definedName>
    <definedName name="_481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8"}</definedName>
    <definedName name="_481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8"}</definedName>
    <definedName name="_481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8"}</definedName>
    <definedName name="_48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8"}</definedName>
    <definedName name="_481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7"}</definedName>
    <definedName name="_481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7"}</definedName>
    <definedName name="_481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7"}</definedName>
    <definedName name="_48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7"}</definedName>
    <definedName name="_481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6"}</definedName>
    <definedName name="_481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6"}</definedName>
    <definedName name="_481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6"}</definedName>
    <definedName name="_48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6"}</definedName>
    <definedName name="_481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5"}</definedName>
    <definedName name="_481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5"}</definedName>
    <definedName name="_481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5"}</definedName>
    <definedName name="_48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5"}</definedName>
    <definedName name="_481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4"}</definedName>
    <definedName name="_481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4"}</definedName>
    <definedName name="_481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4"}</definedName>
    <definedName name="_48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4"}</definedName>
    <definedName name="_481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3"}</definedName>
    <definedName name="_481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3"}</definedName>
    <definedName name="_481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3"}</definedName>
    <definedName name="_48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3"}</definedName>
    <definedName name="_48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7"}</definedName>
    <definedName name="_48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7"}</definedName>
    <definedName name="_48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7"}</definedName>
    <definedName name="_4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7"}</definedName>
    <definedName name="_482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2"}</definedName>
    <definedName name="_482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2"}</definedName>
    <definedName name="_482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2"}</definedName>
    <definedName name="_48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2"}</definedName>
    <definedName name="_482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1"}</definedName>
    <definedName name="_482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1"}</definedName>
    <definedName name="_482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1"}</definedName>
    <definedName name="_48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1"}</definedName>
    <definedName name="_482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0"}</definedName>
    <definedName name="_482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0"}</definedName>
    <definedName name="_482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0"}</definedName>
    <definedName name="_48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0"}</definedName>
    <definedName name="_482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9"}</definedName>
    <definedName name="_482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9"}</definedName>
    <definedName name="_482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9"}</definedName>
    <definedName name="_48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9"}</definedName>
    <definedName name="_482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8"}</definedName>
    <definedName name="_482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8"}</definedName>
    <definedName name="_482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8"}</definedName>
    <definedName name="_48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8"}</definedName>
    <definedName name="_482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7"}</definedName>
    <definedName name="_482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7"}</definedName>
    <definedName name="_482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7"}</definedName>
    <definedName name="_48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7"}</definedName>
    <definedName name="_482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6"}</definedName>
    <definedName name="_482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6"}</definedName>
    <definedName name="_482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6"}</definedName>
    <definedName name="_48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6"}</definedName>
    <definedName name="_482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5"}</definedName>
    <definedName name="_482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5"}</definedName>
    <definedName name="_482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5"}</definedName>
    <definedName name="_48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5"}</definedName>
    <definedName name="_482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4"}</definedName>
    <definedName name="_482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4"}</definedName>
    <definedName name="_482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4"}</definedName>
    <definedName name="_48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4"}</definedName>
    <definedName name="_482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3"}</definedName>
    <definedName name="_482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3"}</definedName>
    <definedName name="_482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3"}</definedName>
    <definedName name="_48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3"}</definedName>
    <definedName name="_48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6"}</definedName>
    <definedName name="_48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6"}</definedName>
    <definedName name="_48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6"}</definedName>
    <definedName name="_4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6"}</definedName>
    <definedName name="_483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2"}</definedName>
    <definedName name="_483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2"}</definedName>
    <definedName name="_483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2"}</definedName>
    <definedName name="_48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2"}</definedName>
    <definedName name="_483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1"}</definedName>
    <definedName name="_483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1"}</definedName>
    <definedName name="_483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1"}</definedName>
    <definedName name="_48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1"}</definedName>
    <definedName name="_483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0"}</definedName>
    <definedName name="_483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0"}</definedName>
    <definedName name="_483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0"}</definedName>
    <definedName name="_48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0"}</definedName>
    <definedName name="_483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9"}</definedName>
    <definedName name="_483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9"}</definedName>
    <definedName name="_483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9"}</definedName>
    <definedName name="_48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9"}</definedName>
    <definedName name="_483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8"}</definedName>
    <definedName name="_483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8"}</definedName>
    <definedName name="_483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8"}</definedName>
    <definedName name="_48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8"}</definedName>
    <definedName name="_483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7"}</definedName>
    <definedName name="_483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7"}</definedName>
    <definedName name="_483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7"}</definedName>
    <definedName name="_48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7"}</definedName>
    <definedName name="_483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6"}</definedName>
    <definedName name="_483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6"}</definedName>
    <definedName name="_483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6"}</definedName>
    <definedName name="_48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6"}</definedName>
    <definedName name="_483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5"}</definedName>
    <definedName name="_483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5"}</definedName>
    <definedName name="_483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5"}</definedName>
    <definedName name="_48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5"}</definedName>
    <definedName name="_483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4"}</definedName>
    <definedName name="_483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4"}</definedName>
    <definedName name="_483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4"}</definedName>
    <definedName name="_48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4"}</definedName>
    <definedName name="_483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3"}</definedName>
    <definedName name="_483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3"}</definedName>
    <definedName name="_483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3"}</definedName>
    <definedName name="_48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3"}</definedName>
    <definedName name="_48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5"}</definedName>
    <definedName name="_48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5"}</definedName>
    <definedName name="_48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5"}</definedName>
    <definedName name="_4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5"}</definedName>
    <definedName name="_484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2"}</definedName>
    <definedName name="_484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2"}</definedName>
    <definedName name="_484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2"}</definedName>
    <definedName name="_48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2"}</definedName>
    <definedName name="_484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1"}</definedName>
    <definedName name="_484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1"}</definedName>
    <definedName name="_484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1"}</definedName>
    <definedName name="_48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1"}</definedName>
    <definedName name="_484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0"}</definedName>
    <definedName name="_484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0"}</definedName>
    <definedName name="_484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0"}</definedName>
    <definedName name="_48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0"}</definedName>
    <definedName name="_484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9"}</definedName>
    <definedName name="_484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9"}</definedName>
    <definedName name="_484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9"}</definedName>
    <definedName name="_48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9"}</definedName>
    <definedName name="_484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8"}</definedName>
    <definedName name="_484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8"}</definedName>
    <definedName name="_484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8"}</definedName>
    <definedName name="_48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8"}</definedName>
    <definedName name="_484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7"}</definedName>
    <definedName name="_484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7"}</definedName>
    <definedName name="_484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7"}</definedName>
    <definedName name="_48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7"}</definedName>
    <definedName name="_484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6"}</definedName>
    <definedName name="_484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6"}</definedName>
    <definedName name="_484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6"}</definedName>
    <definedName name="_48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6"}</definedName>
    <definedName name="_484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5"}</definedName>
    <definedName name="_484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5"}</definedName>
    <definedName name="_484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5"}</definedName>
    <definedName name="_48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5"}</definedName>
    <definedName name="_484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4"}</definedName>
    <definedName name="_484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4"}</definedName>
    <definedName name="_484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4"}</definedName>
    <definedName name="_48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4"}</definedName>
    <definedName name="_484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3"}</definedName>
    <definedName name="_484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3"}</definedName>
    <definedName name="_484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3"}</definedName>
    <definedName name="_48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3"}</definedName>
    <definedName name="_48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4"}</definedName>
    <definedName name="_48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4"}</definedName>
    <definedName name="_48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4"}</definedName>
    <definedName name="_4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4"}</definedName>
    <definedName name="_485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2"}</definedName>
    <definedName name="_485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2"}</definedName>
    <definedName name="_485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2"}</definedName>
    <definedName name="_48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2"}</definedName>
    <definedName name="_485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1"}</definedName>
    <definedName name="_485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1"}</definedName>
    <definedName name="_485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1"}</definedName>
    <definedName name="_48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1"}</definedName>
    <definedName name="_485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0"}</definedName>
    <definedName name="_485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0"}</definedName>
    <definedName name="_485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0"}</definedName>
    <definedName name="_48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0"}</definedName>
    <definedName name="_485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9"}</definedName>
    <definedName name="_485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9"}</definedName>
    <definedName name="_485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9"}</definedName>
    <definedName name="_48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9"}</definedName>
    <definedName name="_485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8"}</definedName>
    <definedName name="_485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8"}</definedName>
    <definedName name="_485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8"}</definedName>
    <definedName name="_48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8"}</definedName>
    <definedName name="_485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7"}</definedName>
    <definedName name="_485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7"}</definedName>
    <definedName name="_485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7"}</definedName>
    <definedName name="_48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7"}</definedName>
    <definedName name="_485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6"}</definedName>
    <definedName name="_485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6"}</definedName>
    <definedName name="_485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6"}</definedName>
    <definedName name="_48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6"}</definedName>
    <definedName name="_485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5"}</definedName>
    <definedName name="_485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5"}</definedName>
    <definedName name="_485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5"}</definedName>
    <definedName name="_48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5"}</definedName>
    <definedName name="_485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4"}</definedName>
    <definedName name="_485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4"}</definedName>
    <definedName name="_485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4"}</definedName>
    <definedName name="_48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4"}</definedName>
    <definedName name="_485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3"}</definedName>
    <definedName name="_485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3"}</definedName>
    <definedName name="_485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3"}</definedName>
    <definedName name="_48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3"}</definedName>
    <definedName name="_48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3"}</definedName>
    <definedName name="_48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3"}</definedName>
    <definedName name="_48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3"}</definedName>
    <definedName name="_4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3"}</definedName>
    <definedName name="_486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2"}</definedName>
    <definedName name="_486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2"}</definedName>
    <definedName name="_486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2"}</definedName>
    <definedName name="_48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2"}</definedName>
    <definedName name="_486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1"}</definedName>
    <definedName name="_486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1"}</definedName>
    <definedName name="_486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1"}</definedName>
    <definedName name="_48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1"}</definedName>
    <definedName name="_486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0"}</definedName>
    <definedName name="_486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0"}</definedName>
    <definedName name="_486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0"}</definedName>
    <definedName name="_48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0"}</definedName>
    <definedName name="_486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9"}</definedName>
    <definedName name="_486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9"}</definedName>
    <definedName name="_486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9"}</definedName>
    <definedName name="_48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9"}</definedName>
    <definedName name="_486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8"}</definedName>
    <definedName name="_486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8"}</definedName>
    <definedName name="_486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8"}</definedName>
    <definedName name="_48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8"}</definedName>
    <definedName name="_486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7"}</definedName>
    <definedName name="_486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7"}</definedName>
    <definedName name="_486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7"}</definedName>
    <definedName name="_48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7"}</definedName>
    <definedName name="_486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6"}</definedName>
    <definedName name="_486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6"}</definedName>
    <definedName name="_486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6"}</definedName>
    <definedName name="_48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6"}</definedName>
    <definedName name="_486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5"}</definedName>
    <definedName name="_486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5"}</definedName>
    <definedName name="_486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5"}</definedName>
    <definedName name="_48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5"}</definedName>
    <definedName name="_486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4"}</definedName>
    <definedName name="_486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4"}</definedName>
    <definedName name="_486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4"}</definedName>
    <definedName name="_48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4"}</definedName>
    <definedName name="_486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3"}</definedName>
    <definedName name="_486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3"}</definedName>
    <definedName name="_486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3"}</definedName>
    <definedName name="_48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3"}</definedName>
    <definedName name="_48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2"}</definedName>
    <definedName name="_48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2"}</definedName>
    <definedName name="_48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2"}</definedName>
    <definedName name="_4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2"}</definedName>
    <definedName name="_487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2"}</definedName>
    <definedName name="_487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2"}</definedName>
    <definedName name="_487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2"}</definedName>
    <definedName name="_48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2"}</definedName>
    <definedName name="_487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1"}</definedName>
    <definedName name="_487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1"}</definedName>
    <definedName name="_487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1"}</definedName>
    <definedName name="_48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1"}</definedName>
    <definedName name="_487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0"}</definedName>
    <definedName name="_487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0"}</definedName>
    <definedName name="_487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0"}</definedName>
    <definedName name="_48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0"}</definedName>
    <definedName name="_487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9"}</definedName>
    <definedName name="_487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9"}</definedName>
    <definedName name="_487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9"}</definedName>
    <definedName name="_48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9"}</definedName>
    <definedName name="_487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8"}</definedName>
    <definedName name="_487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8"}</definedName>
    <definedName name="_487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8"}</definedName>
    <definedName name="_48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8"}</definedName>
    <definedName name="_487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7"}</definedName>
    <definedName name="_487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7"}</definedName>
    <definedName name="_487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7"}</definedName>
    <definedName name="_48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7"}</definedName>
    <definedName name="_487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6"}</definedName>
    <definedName name="_487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6"}</definedName>
    <definedName name="_487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6"}</definedName>
    <definedName name="_48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6"}</definedName>
    <definedName name="_487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5"}</definedName>
    <definedName name="_487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5"}</definedName>
    <definedName name="_487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5"}</definedName>
    <definedName name="_48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5"}</definedName>
    <definedName name="_487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4"}</definedName>
    <definedName name="_487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4"}</definedName>
    <definedName name="_487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4"}</definedName>
    <definedName name="_48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4"}</definedName>
    <definedName name="_487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3"}</definedName>
    <definedName name="_487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3"}</definedName>
    <definedName name="_487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3"}</definedName>
    <definedName name="_48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3"}</definedName>
    <definedName name="_48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1"}</definedName>
    <definedName name="_48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1"}</definedName>
    <definedName name="_48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1"}</definedName>
    <definedName name="_4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1"}</definedName>
    <definedName name="_488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2"}</definedName>
    <definedName name="_488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2"}</definedName>
    <definedName name="_488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2"}</definedName>
    <definedName name="_48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2"}</definedName>
    <definedName name="_488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1"}</definedName>
    <definedName name="_488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1"}</definedName>
    <definedName name="_488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1"}</definedName>
    <definedName name="_48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1"}</definedName>
    <definedName name="_488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0"}</definedName>
    <definedName name="_488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0"}</definedName>
    <definedName name="_488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0"}</definedName>
    <definedName name="_48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0"}</definedName>
    <definedName name="_488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9"}</definedName>
    <definedName name="_488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9"}</definedName>
    <definedName name="_488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9"}</definedName>
    <definedName name="_48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9"}</definedName>
    <definedName name="_488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8"}</definedName>
    <definedName name="_488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8"}</definedName>
    <definedName name="_488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8"}</definedName>
    <definedName name="_48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8"}</definedName>
    <definedName name="_488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7"}</definedName>
    <definedName name="_488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7"}</definedName>
    <definedName name="_488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7"}</definedName>
    <definedName name="_48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7"}</definedName>
    <definedName name="_488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6"}</definedName>
    <definedName name="_488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6"}</definedName>
    <definedName name="_488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6"}</definedName>
    <definedName name="_48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6"}</definedName>
    <definedName name="_488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5"}</definedName>
    <definedName name="_488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5"}</definedName>
    <definedName name="_488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5"}</definedName>
    <definedName name="_48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5"}</definedName>
    <definedName name="_488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4"}</definedName>
    <definedName name="_488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4"}</definedName>
    <definedName name="_488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4"}</definedName>
    <definedName name="_48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4"}</definedName>
    <definedName name="_488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3"}</definedName>
    <definedName name="_488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3"}</definedName>
    <definedName name="_488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3"}</definedName>
    <definedName name="_48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3"}</definedName>
    <definedName name="_48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0"}</definedName>
    <definedName name="_48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0"}</definedName>
    <definedName name="_48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0"}</definedName>
    <definedName name="_4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0"}</definedName>
    <definedName name="_489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2"}</definedName>
    <definedName name="_489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2"}</definedName>
    <definedName name="_489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2"}</definedName>
    <definedName name="_48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2"}</definedName>
    <definedName name="_489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1"}</definedName>
    <definedName name="_489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1"}</definedName>
    <definedName name="_489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1"}</definedName>
    <definedName name="_48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1"}</definedName>
    <definedName name="_489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0"}</definedName>
    <definedName name="_489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0"}</definedName>
    <definedName name="_489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0"}</definedName>
    <definedName name="_48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0"}</definedName>
    <definedName name="_489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9"}</definedName>
    <definedName name="_489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9"}</definedName>
    <definedName name="_489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9"}</definedName>
    <definedName name="_48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9"}</definedName>
    <definedName name="_489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8"}</definedName>
    <definedName name="_489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8"}</definedName>
    <definedName name="_489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8"}</definedName>
    <definedName name="_48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8"}</definedName>
    <definedName name="_489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7"}</definedName>
    <definedName name="_489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7"}</definedName>
    <definedName name="_489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7"}</definedName>
    <definedName name="_48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7"}</definedName>
    <definedName name="_489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6"}</definedName>
    <definedName name="_489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6"}</definedName>
    <definedName name="_489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6"}</definedName>
    <definedName name="_48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6"}</definedName>
    <definedName name="_489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5"}</definedName>
    <definedName name="_489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5"}</definedName>
    <definedName name="_489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5"}</definedName>
    <definedName name="_48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5"}</definedName>
    <definedName name="_489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4"}</definedName>
    <definedName name="_489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4"}</definedName>
    <definedName name="_489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4"}</definedName>
    <definedName name="_48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4"}</definedName>
    <definedName name="_489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3"}</definedName>
    <definedName name="_489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3"}</definedName>
    <definedName name="_489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3"}</definedName>
    <definedName name="_48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3"}</definedName>
    <definedName name="_49__123Graph_D_Chart_1A" hidden="1">#REF!</definedName>
    <definedName name="_4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6"}</definedName>
    <definedName name="_4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6"}</definedName>
    <definedName name="_4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6"}</definedName>
    <definedName name="_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6"}</definedName>
    <definedName name="_49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9"}</definedName>
    <definedName name="_49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9"}</definedName>
    <definedName name="_49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9"}</definedName>
    <definedName name="_4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9"}</definedName>
    <definedName name="_490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2"}</definedName>
    <definedName name="_490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2"}</definedName>
    <definedName name="_490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2"}</definedName>
    <definedName name="_49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2"}</definedName>
    <definedName name="_490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1"}</definedName>
    <definedName name="_490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1"}</definedName>
    <definedName name="_490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1"}</definedName>
    <definedName name="_49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1"}</definedName>
    <definedName name="_490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0"}</definedName>
    <definedName name="_490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0"}</definedName>
    <definedName name="_490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0"}</definedName>
    <definedName name="_49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0"}</definedName>
    <definedName name="_490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9"}</definedName>
    <definedName name="_490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9"}</definedName>
    <definedName name="_490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9"}</definedName>
    <definedName name="_49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9"}</definedName>
    <definedName name="_490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8"}</definedName>
    <definedName name="_490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8"}</definedName>
    <definedName name="_490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8"}</definedName>
    <definedName name="_49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8"}</definedName>
    <definedName name="_490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7"}</definedName>
    <definedName name="_490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7"}</definedName>
    <definedName name="_490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7"}</definedName>
    <definedName name="_49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7"}</definedName>
    <definedName name="_490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6"}</definedName>
    <definedName name="_490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6"}</definedName>
    <definedName name="_490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6"}</definedName>
    <definedName name="_49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6"}</definedName>
    <definedName name="_490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5"}</definedName>
    <definedName name="_490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5"}</definedName>
    <definedName name="_490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5"}</definedName>
    <definedName name="_49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5"}</definedName>
    <definedName name="_490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4"}</definedName>
    <definedName name="_490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4"}</definedName>
    <definedName name="_490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4"}</definedName>
    <definedName name="_49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4"}</definedName>
    <definedName name="_490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3"}</definedName>
    <definedName name="_490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3"}</definedName>
    <definedName name="_490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3"}</definedName>
    <definedName name="_49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3"}</definedName>
    <definedName name="_49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8"}</definedName>
    <definedName name="_49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8"}</definedName>
    <definedName name="_49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8"}</definedName>
    <definedName name="_4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8"}</definedName>
    <definedName name="_491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2"}</definedName>
    <definedName name="_491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2"}</definedName>
    <definedName name="_491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2"}</definedName>
    <definedName name="_49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2"}</definedName>
    <definedName name="_491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1"}</definedName>
    <definedName name="_491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1"}</definedName>
    <definedName name="_491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1"}</definedName>
    <definedName name="_49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1"}</definedName>
    <definedName name="_491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0"}</definedName>
    <definedName name="_491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0"}</definedName>
    <definedName name="_491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0"}</definedName>
    <definedName name="_49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0"}</definedName>
    <definedName name="_491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9"}</definedName>
    <definedName name="_491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9"}</definedName>
    <definedName name="_491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9"}</definedName>
    <definedName name="_49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9"}</definedName>
    <definedName name="_491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8"}</definedName>
    <definedName name="_491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8"}</definedName>
    <definedName name="_491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8"}</definedName>
    <definedName name="_49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8"}</definedName>
    <definedName name="_491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7"}</definedName>
    <definedName name="_491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7"}</definedName>
    <definedName name="_491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7"}</definedName>
    <definedName name="_49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7"}</definedName>
    <definedName name="_491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6"}</definedName>
    <definedName name="_491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6"}</definedName>
    <definedName name="_491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6"}</definedName>
    <definedName name="_49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6"}</definedName>
    <definedName name="_491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5"}</definedName>
    <definedName name="_491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5"}</definedName>
    <definedName name="_491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5"}</definedName>
    <definedName name="_49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5"}</definedName>
    <definedName name="_491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4"}</definedName>
    <definedName name="_491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4"}</definedName>
    <definedName name="_491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4"}</definedName>
    <definedName name="_49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4"}</definedName>
    <definedName name="_491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3"}</definedName>
    <definedName name="_491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3"}</definedName>
    <definedName name="_491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3"}</definedName>
    <definedName name="_49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3"}</definedName>
    <definedName name="_49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7"}</definedName>
    <definedName name="_49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7"}</definedName>
    <definedName name="_49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7"}</definedName>
    <definedName name="_4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7"}</definedName>
    <definedName name="_492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2"}</definedName>
    <definedName name="_492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2"}</definedName>
    <definedName name="_492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2"}</definedName>
    <definedName name="_49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2"}</definedName>
    <definedName name="_492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1"}</definedName>
    <definedName name="_492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1"}</definedName>
    <definedName name="_492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1"}</definedName>
    <definedName name="_49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1"}</definedName>
    <definedName name="_492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0"}</definedName>
    <definedName name="_492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0"}</definedName>
    <definedName name="_492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0"}</definedName>
    <definedName name="_49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0"}</definedName>
    <definedName name="_492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9"}</definedName>
    <definedName name="_492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9"}</definedName>
    <definedName name="_492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9"}</definedName>
    <definedName name="_49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9"}</definedName>
    <definedName name="_492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8"}</definedName>
    <definedName name="_492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8"}</definedName>
    <definedName name="_492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8"}</definedName>
    <definedName name="_49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8"}</definedName>
    <definedName name="_492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7"}</definedName>
    <definedName name="_492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7"}</definedName>
    <definedName name="_492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7"}</definedName>
    <definedName name="_49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7"}</definedName>
    <definedName name="_492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6"}</definedName>
    <definedName name="_492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6"}</definedName>
    <definedName name="_492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6"}</definedName>
    <definedName name="_49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6"}</definedName>
    <definedName name="_492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5"}</definedName>
    <definedName name="_492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5"}</definedName>
    <definedName name="_492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5"}</definedName>
    <definedName name="_49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5"}</definedName>
    <definedName name="_492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4"}</definedName>
    <definedName name="_492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4"}</definedName>
    <definedName name="_492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4"}</definedName>
    <definedName name="_49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4"}</definedName>
    <definedName name="_492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3"}</definedName>
    <definedName name="_492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3"}</definedName>
    <definedName name="_492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3"}</definedName>
    <definedName name="_49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3"}</definedName>
    <definedName name="_49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6"}</definedName>
    <definedName name="_49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6"}</definedName>
    <definedName name="_49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6"}</definedName>
    <definedName name="_4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6"}</definedName>
    <definedName name="_493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2"}</definedName>
    <definedName name="_493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2"}</definedName>
    <definedName name="_493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2"}</definedName>
    <definedName name="_49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2"}</definedName>
    <definedName name="_493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1"}</definedName>
    <definedName name="_493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1"}</definedName>
    <definedName name="_493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1"}</definedName>
    <definedName name="_49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1"}</definedName>
    <definedName name="_493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0"}</definedName>
    <definedName name="_493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0"}</definedName>
    <definedName name="_493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0"}</definedName>
    <definedName name="_49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0"}</definedName>
    <definedName name="_493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9"}</definedName>
    <definedName name="_493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9"}</definedName>
    <definedName name="_493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9"}</definedName>
    <definedName name="_49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9"}</definedName>
    <definedName name="_493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8"}</definedName>
    <definedName name="_493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8"}</definedName>
    <definedName name="_493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8"}</definedName>
    <definedName name="_49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8"}</definedName>
    <definedName name="_493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7"}</definedName>
    <definedName name="_493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7"}</definedName>
    <definedName name="_493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7"}</definedName>
    <definedName name="_49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7"}</definedName>
    <definedName name="_493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6"}</definedName>
    <definedName name="_493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6"}</definedName>
    <definedName name="_493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6"}</definedName>
    <definedName name="_49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6"}</definedName>
    <definedName name="_493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5"}</definedName>
    <definedName name="_493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5"}</definedName>
    <definedName name="_493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5"}</definedName>
    <definedName name="_49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5"}</definedName>
    <definedName name="_493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4"}</definedName>
    <definedName name="_493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4"}</definedName>
    <definedName name="_493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4"}</definedName>
    <definedName name="_49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4"}</definedName>
    <definedName name="_493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3"}</definedName>
    <definedName name="_493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3"}</definedName>
    <definedName name="_493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3"}</definedName>
    <definedName name="_49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3"}</definedName>
    <definedName name="_49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5"}</definedName>
    <definedName name="_49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5"}</definedName>
    <definedName name="_49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5"}</definedName>
    <definedName name="_4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5"}</definedName>
    <definedName name="_494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2"}</definedName>
    <definedName name="_494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2"}</definedName>
    <definedName name="_494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2"}</definedName>
    <definedName name="_49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2"}</definedName>
    <definedName name="_494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1"}</definedName>
    <definedName name="_494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1"}</definedName>
    <definedName name="_494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1"}</definedName>
    <definedName name="_49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1"}</definedName>
    <definedName name="_494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0"}</definedName>
    <definedName name="_494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0"}</definedName>
    <definedName name="_494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0"}</definedName>
    <definedName name="_49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0"}</definedName>
    <definedName name="_494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9"}</definedName>
    <definedName name="_494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9"}</definedName>
    <definedName name="_494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9"}</definedName>
    <definedName name="_49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9"}</definedName>
    <definedName name="_494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8"}</definedName>
    <definedName name="_494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8"}</definedName>
    <definedName name="_494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8"}</definedName>
    <definedName name="_49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8"}</definedName>
    <definedName name="_494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7"}</definedName>
    <definedName name="_494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7"}</definedName>
    <definedName name="_494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7"}</definedName>
    <definedName name="_49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7"}</definedName>
    <definedName name="_494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6"}</definedName>
    <definedName name="_494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6"}</definedName>
    <definedName name="_494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6"}</definedName>
    <definedName name="_49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6"}</definedName>
    <definedName name="_494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5"}</definedName>
    <definedName name="_494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5"}</definedName>
    <definedName name="_494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5"}</definedName>
    <definedName name="_49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5"}</definedName>
    <definedName name="_494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4"}</definedName>
    <definedName name="_494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4"}</definedName>
    <definedName name="_494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4"}</definedName>
    <definedName name="_49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4"}</definedName>
    <definedName name="_494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3"}</definedName>
    <definedName name="_494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3"}</definedName>
    <definedName name="_494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3"}</definedName>
    <definedName name="_49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3"}</definedName>
    <definedName name="_49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4"}</definedName>
    <definedName name="_49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4"}</definedName>
    <definedName name="_49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4"}</definedName>
    <definedName name="_4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4"}</definedName>
    <definedName name="_495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2"}</definedName>
    <definedName name="_495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2"}</definedName>
    <definedName name="_495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2"}</definedName>
    <definedName name="_49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2"}</definedName>
    <definedName name="_495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1"}</definedName>
    <definedName name="_495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1"}</definedName>
    <definedName name="_495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1"}</definedName>
    <definedName name="_49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1"}</definedName>
    <definedName name="_495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0"}</definedName>
    <definedName name="_495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0"}</definedName>
    <definedName name="_495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0"}</definedName>
    <definedName name="_49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0"}</definedName>
    <definedName name="_495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9"}</definedName>
    <definedName name="_495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9"}</definedName>
    <definedName name="_495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9"}</definedName>
    <definedName name="_49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9"}</definedName>
    <definedName name="_495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8"}</definedName>
    <definedName name="_495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8"}</definedName>
    <definedName name="_495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8"}</definedName>
    <definedName name="_49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8"}</definedName>
    <definedName name="_495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7"}</definedName>
    <definedName name="_495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7"}</definedName>
    <definedName name="_495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7"}</definedName>
    <definedName name="_49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7"}</definedName>
    <definedName name="_495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6"}</definedName>
    <definedName name="_495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6"}</definedName>
    <definedName name="_495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6"}</definedName>
    <definedName name="_49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6"}</definedName>
    <definedName name="_495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5"}</definedName>
    <definedName name="_495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5"}</definedName>
    <definedName name="_495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5"}</definedName>
    <definedName name="_49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5"}</definedName>
    <definedName name="_495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4"}</definedName>
    <definedName name="_495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4"}</definedName>
    <definedName name="_495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4"}</definedName>
    <definedName name="_49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4"}</definedName>
    <definedName name="_495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3"}</definedName>
    <definedName name="_495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3"}</definedName>
    <definedName name="_495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3"}</definedName>
    <definedName name="_49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3"}</definedName>
    <definedName name="_49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3"}</definedName>
    <definedName name="_49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3"}</definedName>
    <definedName name="_49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3"}</definedName>
    <definedName name="_4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3"}</definedName>
    <definedName name="_496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2"}</definedName>
    <definedName name="_496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2"}</definedName>
    <definedName name="_496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2"}</definedName>
    <definedName name="_49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2"}</definedName>
    <definedName name="_496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1"}</definedName>
    <definedName name="_496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1"}</definedName>
    <definedName name="_496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1"}</definedName>
    <definedName name="_49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1"}</definedName>
    <definedName name="_496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0"}</definedName>
    <definedName name="_496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0"}</definedName>
    <definedName name="_496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0"}</definedName>
    <definedName name="_49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0"}</definedName>
    <definedName name="_496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9"}</definedName>
    <definedName name="_496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9"}</definedName>
    <definedName name="_496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9"}</definedName>
    <definedName name="_49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9"}</definedName>
    <definedName name="_496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8"}</definedName>
    <definedName name="_496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8"}</definedName>
    <definedName name="_496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8"}</definedName>
    <definedName name="_49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8"}</definedName>
    <definedName name="_496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7"}</definedName>
    <definedName name="_496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7"}</definedName>
    <definedName name="_496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7"}</definedName>
    <definedName name="_49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7"}</definedName>
    <definedName name="_496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6"}</definedName>
    <definedName name="_496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6"}</definedName>
    <definedName name="_496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6"}</definedName>
    <definedName name="_49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6"}</definedName>
    <definedName name="_496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5"}</definedName>
    <definedName name="_496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5"}</definedName>
    <definedName name="_496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5"}</definedName>
    <definedName name="_49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5"}</definedName>
    <definedName name="_496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4"}</definedName>
    <definedName name="_496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4"}</definedName>
    <definedName name="_496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4"}</definedName>
    <definedName name="_49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4"}</definedName>
    <definedName name="_496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3"}</definedName>
    <definedName name="_496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3"}</definedName>
    <definedName name="_496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3"}</definedName>
    <definedName name="_49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3"}</definedName>
    <definedName name="_49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2"}</definedName>
    <definedName name="_49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2"}</definedName>
    <definedName name="_49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2"}</definedName>
    <definedName name="_4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2"}</definedName>
    <definedName name="_497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2"}</definedName>
    <definedName name="_497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2"}</definedName>
    <definedName name="_497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2"}</definedName>
    <definedName name="_49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2"}</definedName>
    <definedName name="_497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1"}</definedName>
    <definedName name="_497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1"}</definedName>
    <definedName name="_497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1"}</definedName>
    <definedName name="_49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1"}</definedName>
    <definedName name="_497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0"}</definedName>
    <definedName name="_497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0"}</definedName>
    <definedName name="_497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0"}</definedName>
    <definedName name="_49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0"}</definedName>
    <definedName name="_497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9"}</definedName>
    <definedName name="_497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9"}</definedName>
    <definedName name="_497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9"}</definedName>
    <definedName name="_49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9"}</definedName>
    <definedName name="_497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8"}</definedName>
    <definedName name="_497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8"}</definedName>
    <definedName name="_497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8"}</definedName>
    <definedName name="_49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8"}</definedName>
    <definedName name="_497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7"}</definedName>
    <definedName name="_497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7"}</definedName>
    <definedName name="_497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7"}</definedName>
    <definedName name="_49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7"}</definedName>
    <definedName name="_497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6"}</definedName>
    <definedName name="_497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6"}</definedName>
    <definedName name="_497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6"}</definedName>
    <definedName name="_49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6"}</definedName>
    <definedName name="_497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5"}</definedName>
    <definedName name="_497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5"}</definedName>
    <definedName name="_497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5"}</definedName>
    <definedName name="_49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5"}</definedName>
    <definedName name="_497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4"}</definedName>
    <definedName name="_497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4"}</definedName>
    <definedName name="_497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4"}</definedName>
    <definedName name="_49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4"}</definedName>
    <definedName name="_497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3"}</definedName>
    <definedName name="_497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3"}</definedName>
    <definedName name="_497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3"}</definedName>
    <definedName name="_49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3"}</definedName>
    <definedName name="_49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1"}</definedName>
    <definedName name="_49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1"}</definedName>
    <definedName name="_49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1"}</definedName>
    <definedName name="_4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1"}</definedName>
    <definedName name="_498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2"}</definedName>
    <definedName name="_498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2"}</definedName>
    <definedName name="_498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2"}</definedName>
    <definedName name="_49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2"}</definedName>
    <definedName name="_498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1"}</definedName>
    <definedName name="_498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1"}</definedName>
    <definedName name="_498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1"}</definedName>
    <definedName name="_49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1"}</definedName>
    <definedName name="_498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0"}</definedName>
    <definedName name="_498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0"}</definedName>
    <definedName name="_498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0"}</definedName>
    <definedName name="_49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0"}</definedName>
    <definedName name="_498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9"}</definedName>
    <definedName name="_498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9"}</definedName>
    <definedName name="_498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9"}</definedName>
    <definedName name="_49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9"}</definedName>
    <definedName name="_498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8"}</definedName>
    <definedName name="_498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8"}</definedName>
    <definedName name="_498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8"}</definedName>
    <definedName name="_49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8"}</definedName>
    <definedName name="_498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7"}</definedName>
    <definedName name="_498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7"}</definedName>
    <definedName name="_498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7"}</definedName>
    <definedName name="_49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7"}</definedName>
    <definedName name="_498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6"}</definedName>
    <definedName name="_498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6"}</definedName>
    <definedName name="_498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6"}</definedName>
    <definedName name="_49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6"}</definedName>
    <definedName name="_498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5"}</definedName>
    <definedName name="_498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5"}</definedName>
    <definedName name="_498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5"}</definedName>
    <definedName name="_49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5"}</definedName>
    <definedName name="_498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4"}</definedName>
    <definedName name="_498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4"}</definedName>
    <definedName name="_498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4"}</definedName>
    <definedName name="_49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4"}</definedName>
    <definedName name="_498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3"}</definedName>
    <definedName name="_498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3"}</definedName>
    <definedName name="_498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3"}</definedName>
    <definedName name="_49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3"}</definedName>
    <definedName name="_49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0"}</definedName>
    <definedName name="_49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0"}</definedName>
    <definedName name="_49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0"}</definedName>
    <definedName name="_4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0"}</definedName>
    <definedName name="_499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2"}</definedName>
    <definedName name="_499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2"}</definedName>
    <definedName name="_499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2"}</definedName>
    <definedName name="_49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2"}</definedName>
    <definedName name="_499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1"}</definedName>
    <definedName name="_499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1"}</definedName>
    <definedName name="_499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1"}</definedName>
    <definedName name="_49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1"}</definedName>
    <definedName name="_499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0"}</definedName>
    <definedName name="_499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0"}</definedName>
    <definedName name="_499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0"}</definedName>
    <definedName name="_49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0"}</definedName>
    <definedName name="_499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9"}</definedName>
    <definedName name="_499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9"}</definedName>
    <definedName name="_499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9"}</definedName>
    <definedName name="_49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9"}</definedName>
    <definedName name="_499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8"}</definedName>
    <definedName name="_499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8"}</definedName>
    <definedName name="_499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8"}</definedName>
    <definedName name="_49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8"}</definedName>
    <definedName name="_499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7"}</definedName>
    <definedName name="_499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7"}</definedName>
    <definedName name="_499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7"}</definedName>
    <definedName name="_49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7"}</definedName>
    <definedName name="_499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6"}</definedName>
    <definedName name="_499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6"}</definedName>
    <definedName name="_499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6"}</definedName>
    <definedName name="_49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6"}</definedName>
    <definedName name="_499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5"}</definedName>
    <definedName name="_499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5"}</definedName>
    <definedName name="_499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5"}</definedName>
    <definedName name="_49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5"}</definedName>
    <definedName name="_499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4"}</definedName>
    <definedName name="_499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4"}</definedName>
    <definedName name="_499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4"}</definedName>
    <definedName name="_49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4"}</definedName>
    <definedName name="_499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3"}</definedName>
    <definedName name="_499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3"}</definedName>
    <definedName name="_499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3"}</definedName>
    <definedName name="_49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3"}</definedName>
    <definedName name="_5__123Graph_AGROWTH_REVS_A" hidden="1">#REF!</definedName>
    <definedName name="_5__FDSAUDITLINK__" localSheetId="3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0"}</definedName>
    <definedName name="_5__FDSAUDITLINK__" localSheetId="1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0"}</definedName>
    <definedName name="_5__FDSAUDITLINK__" localSheetId="2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0"}</definedName>
    <definedName name="_5__FDSAUDITLINK__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0"}</definedName>
    <definedName name="_50__123Graph_DCHART_10" hidden="1">#REF!</definedName>
    <definedName name="_50__FDSAUDITLINK__" localSheetId="3" hidden="1">{"fdsup://Directions/FactSet Auditing Viewer?action=AUDIT_VALUE&amp;DB=129&amp;ID1=203699&amp;VALUEID=01001&amp;SDATE=2011&amp;PERIODTYPE=ANN_STD&amp;SCFT=3&amp;window=popup_no_bar&amp;width=385&amp;height=120&amp;START_MAXIMIZED=FALSE&amp;creator=factset&amp;display_string=Audit"}</definedName>
    <definedName name="_50__FDSAUDITLINK__" localSheetId="1" hidden="1">{"fdsup://Directions/FactSet Auditing Viewer?action=AUDIT_VALUE&amp;DB=129&amp;ID1=203699&amp;VALUEID=01001&amp;SDATE=2011&amp;PERIODTYPE=ANN_STD&amp;SCFT=3&amp;window=popup_no_bar&amp;width=385&amp;height=120&amp;START_MAXIMIZED=FALSE&amp;creator=factset&amp;display_string=Audit"}</definedName>
    <definedName name="_50__FDSAUDITLINK__" localSheetId="2" hidden="1">{"fdsup://Directions/FactSet Auditing Viewer?action=AUDIT_VALUE&amp;DB=129&amp;ID1=203699&amp;VALUEID=01001&amp;SDATE=2011&amp;PERIODTYPE=ANN_STD&amp;SCFT=3&amp;window=popup_no_bar&amp;width=385&amp;height=120&amp;START_MAXIMIZED=FALSE&amp;creator=factset&amp;display_string=Audit"}</definedName>
    <definedName name="_50__FDSAUDITLINK__" hidden="1">{"fdsup://Directions/FactSet Auditing Viewer?action=AUDIT_VALUE&amp;DB=129&amp;ID1=203699&amp;VALUEID=01001&amp;SDATE=2011&amp;PERIODTYPE=ANN_STD&amp;SCFT=3&amp;window=popup_no_bar&amp;width=385&amp;height=120&amp;START_MAXIMIZED=FALSE&amp;creator=factset&amp;display_string=Audit"}</definedName>
    <definedName name="_50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9"}</definedName>
    <definedName name="_50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9"}</definedName>
    <definedName name="_50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9"}</definedName>
    <definedName name="_5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9"}</definedName>
    <definedName name="_500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2"}</definedName>
    <definedName name="_500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2"}</definedName>
    <definedName name="_500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2"}</definedName>
    <definedName name="_50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2"}</definedName>
    <definedName name="_500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1"}</definedName>
    <definedName name="_500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1"}</definedName>
    <definedName name="_500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1"}</definedName>
    <definedName name="_50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1"}</definedName>
    <definedName name="_500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0"}</definedName>
    <definedName name="_500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0"}</definedName>
    <definedName name="_500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0"}</definedName>
    <definedName name="_50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0"}</definedName>
    <definedName name="_500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9"}</definedName>
    <definedName name="_500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9"}</definedName>
    <definedName name="_500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9"}</definedName>
    <definedName name="_50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9"}</definedName>
    <definedName name="_500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8"}</definedName>
    <definedName name="_500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8"}</definedName>
    <definedName name="_500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8"}</definedName>
    <definedName name="_50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8"}</definedName>
    <definedName name="_500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7"}</definedName>
    <definedName name="_500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7"}</definedName>
    <definedName name="_500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7"}</definedName>
    <definedName name="_50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7"}</definedName>
    <definedName name="_500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6"}</definedName>
    <definedName name="_500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6"}</definedName>
    <definedName name="_500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6"}</definedName>
    <definedName name="_50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6"}</definedName>
    <definedName name="_500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5"}</definedName>
    <definedName name="_500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5"}</definedName>
    <definedName name="_500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5"}</definedName>
    <definedName name="_50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5"}</definedName>
    <definedName name="_500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4"}</definedName>
    <definedName name="_500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4"}</definedName>
    <definedName name="_500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4"}</definedName>
    <definedName name="_50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4"}</definedName>
    <definedName name="_500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3"}</definedName>
    <definedName name="_500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3"}</definedName>
    <definedName name="_500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3"}</definedName>
    <definedName name="_50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3"}</definedName>
    <definedName name="_50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8"}</definedName>
    <definedName name="_50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8"}</definedName>
    <definedName name="_50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8"}</definedName>
    <definedName name="_5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8"}</definedName>
    <definedName name="_501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2"}</definedName>
    <definedName name="_501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2"}</definedName>
    <definedName name="_501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2"}</definedName>
    <definedName name="_50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2"}</definedName>
    <definedName name="_501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1"}</definedName>
    <definedName name="_501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1"}</definedName>
    <definedName name="_501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1"}</definedName>
    <definedName name="_50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1"}</definedName>
    <definedName name="_501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0"}</definedName>
    <definedName name="_501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0"}</definedName>
    <definedName name="_501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0"}</definedName>
    <definedName name="_50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0"}</definedName>
    <definedName name="_501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9"}</definedName>
    <definedName name="_501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9"}</definedName>
    <definedName name="_501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9"}</definedName>
    <definedName name="_50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9"}</definedName>
    <definedName name="_501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8"}</definedName>
    <definedName name="_501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8"}</definedName>
    <definedName name="_501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8"}</definedName>
    <definedName name="_50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8"}</definedName>
    <definedName name="_501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7"}</definedName>
    <definedName name="_501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7"}</definedName>
    <definedName name="_501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7"}</definedName>
    <definedName name="_50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7"}</definedName>
    <definedName name="_501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6"}</definedName>
    <definedName name="_501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6"}</definedName>
    <definedName name="_501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6"}</definedName>
    <definedName name="_50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6"}</definedName>
    <definedName name="_501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5"}</definedName>
    <definedName name="_501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5"}</definedName>
    <definedName name="_501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5"}</definedName>
    <definedName name="_50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5"}</definedName>
    <definedName name="_501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4"}</definedName>
    <definedName name="_501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4"}</definedName>
    <definedName name="_501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4"}</definedName>
    <definedName name="_50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4"}</definedName>
    <definedName name="_501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3"}</definedName>
    <definedName name="_501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3"}</definedName>
    <definedName name="_501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3"}</definedName>
    <definedName name="_50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3"}</definedName>
    <definedName name="_50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7"}</definedName>
    <definedName name="_50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7"}</definedName>
    <definedName name="_50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7"}</definedName>
    <definedName name="_5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7"}</definedName>
    <definedName name="_502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2"}</definedName>
    <definedName name="_502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2"}</definedName>
    <definedName name="_502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2"}</definedName>
    <definedName name="_50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2"}</definedName>
    <definedName name="_502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1"}</definedName>
    <definedName name="_502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1"}</definedName>
    <definedName name="_502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1"}</definedName>
    <definedName name="_50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1"}</definedName>
    <definedName name="_502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0"}</definedName>
    <definedName name="_502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0"}</definedName>
    <definedName name="_502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0"}</definedName>
    <definedName name="_50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0"}</definedName>
    <definedName name="_502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9"}</definedName>
    <definedName name="_502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9"}</definedName>
    <definedName name="_502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9"}</definedName>
    <definedName name="_50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9"}</definedName>
    <definedName name="_502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8"}</definedName>
    <definedName name="_502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8"}</definedName>
    <definedName name="_502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8"}</definedName>
    <definedName name="_50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8"}</definedName>
    <definedName name="_502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7"}</definedName>
    <definedName name="_502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7"}</definedName>
    <definedName name="_502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7"}</definedName>
    <definedName name="_50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7"}</definedName>
    <definedName name="_502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6"}</definedName>
    <definedName name="_502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6"}</definedName>
    <definedName name="_502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6"}</definedName>
    <definedName name="_50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6"}</definedName>
    <definedName name="_502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5"}</definedName>
    <definedName name="_502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5"}</definedName>
    <definedName name="_502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5"}</definedName>
    <definedName name="_50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5"}</definedName>
    <definedName name="_502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4"}</definedName>
    <definedName name="_502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4"}</definedName>
    <definedName name="_502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4"}</definedName>
    <definedName name="_50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4"}</definedName>
    <definedName name="_502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3"}</definedName>
    <definedName name="_502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3"}</definedName>
    <definedName name="_502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3"}</definedName>
    <definedName name="_50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3"}</definedName>
    <definedName name="_50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6"}</definedName>
    <definedName name="_50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6"}</definedName>
    <definedName name="_50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6"}</definedName>
    <definedName name="_5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6"}</definedName>
    <definedName name="_503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2"}</definedName>
    <definedName name="_503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2"}</definedName>
    <definedName name="_503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2"}</definedName>
    <definedName name="_50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2"}</definedName>
    <definedName name="_503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1"}</definedName>
    <definedName name="_503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1"}</definedName>
    <definedName name="_503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1"}</definedName>
    <definedName name="_50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1"}</definedName>
    <definedName name="_503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0"}</definedName>
    <definedName name="_503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0"}</definedName>
    <definedName name="_503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0"}</definedName>
    <definedName name="_50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0"}</definedName>
    <definedName name="_503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9"}</definedName>
    <definedName name="_503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9"}</definedName>
    <definedName name="_503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9"}</definedName>
    <definedName name="_50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9"}</definedName>
    <definedName name="_503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8"}</definedName>
    <definedName name="_503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8"}</definedName>
    <definedName name="_503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8"}</definedName>
    <definedName name="_50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8"}</definedName>
    <definedName name="_503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7"}</definedName>
    <definedName name="_503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7"}</definedName>
    <definedName name="_503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7"}</definedName>
    <definedName name="_50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7"}</definedName>
    <definedName name="_503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6"}</definedName>
    <definedName name="_503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6"}</definedName>
    <definedName name="_503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6"}</definedName>
    <definedName name="_50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6"}</definedName>
    <definedName name="_503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5"}</definedName>
    <definedName name="_503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5"}</definedName>
    <definedName name="_503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5"}</definedName>
    <definedName name="_50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5"}</definedName>
    <definedName name="_503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4"}</definedName>
    <definedName name="_503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4"}</definedName>
    <definedName name="_503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4"}</definedName>
    <definedName name="_50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4"}</definedName>
    <definedName name="_503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3"}</definedName>
    <definedName name="_503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3"}</definedName>
    <definedName name="_503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3"}</definedName>
    <definedName name="_50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3"}</definedName>
    <definedName name="_50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5"}</definedName>
    <definedName name="_50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5"}</definedName>
    <definedName name="_50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5"}</definedName>
    <definedName name="_5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5"}</definedName>
    <definedName name="_504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2"}</definedName>
    <definedName name="_504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2"}</definedName>
    <definedName name="_504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2"}</definedName>
    <definedName name="_50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2"}</definedName>
    <definedName name="_504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1"}</definedName>
    <definedName name="_504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1"}</definedName>
    <definedName name="_504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1"}</definedName>
    <definedName name="_50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1"}</definedName>
    <definedName name="_504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0"}</definedName>
    <definedName name="_504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0"}</definedName>
    <definedName name="_504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0"}</definedName>
    <definedName name="_50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0"}</definedName>
    <definedName name="_504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9"}</definedName>
    <definedName name="_504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9"}</definedName>
    <definedName name="_504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9"}</definedName>
    <definedName name="_50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9"}</definedName>
    <definedName name="_504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8"}</definedName>
    <definedName name="_504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8"}</definedName>
    <definedName name="_504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8"}</definedName>
    <definedName name="_50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8"}</definedName>
    <definedName name="_504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7"}</definedName>
    <definedName name="_504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7"}</definedName>
    <definedName name="_504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7"}</definedName>
    <definedName name="_50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7"}</definedName>
    <definedName name="_504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6"}</definedName>
    <definedName name="_504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6"}</definedName>
    <definedName name="_504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6"}</definedName>
    <definedName name="_50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6"}</definedName>
    <definedName name="_504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5"}</definedName>
    <definedName name="_504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5"}</definedName>
    <definedName name="_504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5"}</definedName>
    <definedName name="_50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5"}</definedName>
    <definedName name="_504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4"}</definedName>
    <definedName name="_504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4"}</definedName>
    <definedName name="_504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4"}</definedName>
    <definedName name="_50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4"}</definedName>
    <definedName name="_504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3"}</definedName>
    <definedName name="_504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3"}</definedName>
    <definedName name="_504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3"}</definedName>
    <definedName name="_50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3"}</definedName>
    <definedName name="_50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4"}</definedName>
    <definedName name="_50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4"}</definedName>
    <definedName name="_50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4"}</definedName>
    <definedName name="_5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4"}</definedName>
    <definedName name="_505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2"}</definedName>
    <definedName name="_505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2"}</definedName>
    <definedName name="_505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2"}</definedName>
    <definedName name="_50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2"}</definedName>
    <definedName name="_505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1"}</definedName>
    <definedName name="_505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1"}</definedName>
    <definedName name="_505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1"}</definedName>
    <definedName name="_50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1"}</definedName>
    <definedName name="_505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0"}</definedName>
    <definedName name="_505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0"}</definedName>
    <definedName name="_505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0"}</definedName>
    <definedName name="_50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0"}</definedName>
    <definedName name="_505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9"}</definedName>
    <definedName name="_505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9"}</definedName>
    <definedName name="_505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9"}</definedName>
    <definedName name="_50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9"}</definedName>
    <definedName name="_505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8"}</definedName>
    <definedName name="_505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8"}</definedName>
    <definedName name="_505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8"}</definedName>
    <definedName name="_50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8"}</definedName>
    <definedName name="_505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7"}</definedName>
    <definedName name="_505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7"}</definedName>
    <definedName name="_505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7"}</definedName>
    <definedName name="_50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7"}</definedName>
    <definedName name="_505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6"}</definedName>
    <definedName name="_505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6"}</definedName>
    <definedName name="_505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6"}</definedName>
    <definedName name="_50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6"}</definedName>
    <definedName name="_505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5"}</definedName>
    <definedName name="_505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5"}</definedName>
    <definedName name="_505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5"}</definedName>
    <definedName name="_50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5"}</definedName>
    <definedName name="_505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4"}</definedName>
    <definedName name="_505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4"}</definedName>
    <definedName name="_505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4"}</definedName>
    <definedName name="_50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4"}</definedName>
    <definedName name="_505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3"}</definedName>
    <definedName name="_505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3"}</definedName>
    <definedName name="_505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3"}</definedName>
    <definedName name="_50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3"}</definedName>
    <definedName name="_50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3"}</definedName>
    <definedName name="_50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3"}</definedName>
    <definedName name="_50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3"}</definedName>
    <definedName name="_5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3"}</definedName>
    <definedName name="_506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2"}</definedName>
    <definedName name="_506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2"}</definedName>
    <definedName name="_506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2"}</definedName>
    <definedName name="_50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2"}</definedName>
    <definedName name="_506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1"}</definedName>
    <definedName name="_506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1"}</definedName>
    <definedName name="_506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1"}</definedName>
    <definedName name="_50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1"}</definedName>
    <definedName name="_506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0"}</definedName>
    <definedName name="_506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0"}</definedName>
    <definedName name="_506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0"}</definedName>
    <definedName name="_50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0"}</definedName>
    <definedName name="_506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9"}</definedName>
    <definedName name="_506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9"}</definedName>
    <definedName name="_506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9"}</definedName>
    <definedName name="_50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9"}</definedName>
    <definedName name="_506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8"}</definedName>
    <definedName name="_506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8"}</definedName>
    <definedName name="_506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8"}</definedName>
    <definedName name="_50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8"}</definedName>
    <definedName name="_506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7"}</definedName>
    <definedName name="_506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7"}</definedName>
    <definedName name="_506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7"}</definedName>
    <definedName name="_50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7"}</definedName>
    <definedName name="_506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6"}</definedName>
    <definedName name="_506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6"}</definedName>
    <definedName name="_506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6"}</definedName>
    <definedName name="_50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6"}</definedName>
    <definedName name="_506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5"}</definedName>
    <definedName name="_506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5"}</definedName>
    <definedName name="_506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5"}</definedName>
    <definedName name="_50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5"}</definedName>
    <definedName name="_506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4"}</definedName>
    <definedName name="_506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4"}</definedName>
    <definedName name="_506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4"}</definedName>
    <definedName name="_50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4"}</definedName>
    <definedName name="_506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3"}</definedName>
    <definedName name="_506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3"}</definedName>
    <definedName name="_506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3"}</definedName>
    <definedName name="_50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3"}</definedName>
    <definedName name="_50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2"}</definedName>
    <definedName name="_50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2"}</definedName>
    <definedName name="_50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2"}</definedName>
    <definedName name="_5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2"}</definedName>
    <definedName name="_507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2"}</definedName>
    <definedName name="_507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2"}</definedName>
    <definedName name="_507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2"}</definedName>
    <definedName name="_50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2"}</definedName>
    <definedName name="_507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1"}</definedName>
    <definedName name="_507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1"}</definedName>
    <definedName name="_507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1"}</definedName>
    <definedName name="_50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1"}</definedName>
    <definedName name="_507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"}</definedName>
    <definedName name="_507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"}</definedName>
    <definedName name="_507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"}</definedName>
    <definedName name="_50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"}</definedName>
    <definedName name="_507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"}</definedName>
    <definedName name="_507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"}</definedName>
    <definedName name="_507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"}</definedName>
    <definedName name="_50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"}</definedName>
    <definedName name="_507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"}</definedName>
    <definedName name="_507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"}</definedName>
    <definedName name="_507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"}</definedName>
    <definedName name="_50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"}</definedName>
    <definedName name="_507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"}</definedName>
    <definedName name="_507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"}</definedName>
    <definedName name="_507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"}</definedName>
    <definedName name="_50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"}</definedName>
    <definedName name="_507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"}</definedName>
    <definedName name="_507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"}</definedName>
    <definedName name="_507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"}</definedName>
    <definedName name="_50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"}</definedName>
    <definedName name="_507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"}</definedName>
    <definedName name="_507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"}</definedName>
    <definedName name="_507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"}</definedName>
    <definedName name="_50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"}</definedName>
    <definedName name="_507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"}</definedName>
    <definedName name="_507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"}</definedName>
    <definedName name="_507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"}</definedName>
    <definedName name="_50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"}</definedName>
    <definedName name="_507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"}</definedName>
    <definedName name="_507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"}</definedName>
    <definedName name="_507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"}</definedName>
    <definedName name="_50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"}</definedName>
    <definedName name="_50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1"}</definedName>
    <definedName name="_50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1"}</definedName>
    <definedName name="_50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1"}</definedName>
    <definedName name="_5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1"}</definedName>
    <definedName name="_508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"}</definedName>
    <definedName name="_508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"}</definedName>
    <definedName name="_508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"}</definedName>
    <definedName name="_50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"}</definedName>
    <definedName name="_508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"}</definedName>
    <definedName name="_508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"}</definedName>
    <definedName name="_508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"}</definedName>
    <definedName name="_50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"}</definedName>
    <definedName name="_508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"}</definedName>
    <definedName name="_508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"}</definedName>
    <definedName name="_508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"}</definedName>
    <definedName name="_50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"}</definedName>
    <definedName name="_508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"}</definedName>
    <definedName name="_508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"}</definedName>
    <definedName name="_508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"}</definedName>
    <definedName name="_50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"}</definedName>
    <definedName name="_508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"}</definedName>
    <definedName name="_508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"}</definedName>
    <definedName name="_508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"}</definedName>
    <definedName name="_50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"}</definedName>
    <definedName name="_508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"}</definedName>
    <definedName name="_508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"}</definedName>
    <definedName name="_508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"}</definedName>
    <definedName name="_50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"}</definedName>
    <definedName name="_508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"}</definedName>
    <definedName name="_508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"}</definedName>
    <definedName name="_508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"}</definedName>
    <definedName name="_50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"}</definedName>
    <definedName name="_508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"}</definedName>
    <definedName name="_508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"}</definedName>
    <definedName name="_508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"}</definedName>
    <definedName name="_50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"}</definedName>
    <definedName name="_508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"}</definedName>
    <definedName name="_508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"}</definedName>
    <definedName name="_508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"}</definedName>
    <definedName name="_50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"}</definedName>
    <definedName name="_508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"}</definedName>
    <definedName name="_508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"}</definedName>
    <definedName name="_508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"}</definedName>
    <definedName name="_50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"}</definedName>
    <definedName name="_50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"}</definedName>
    <definedName name="_50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"}</definedName>
    <definedName name="_50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"}</definedName>
    <definedName name="_5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"}</definedName>
    <definedName name="_509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"}</definedName>
    <definedName name="_509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"}</definedName>
    <definedName name="_509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"}</definedName>
    <definedName name="_50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"}</definedName>
    <definedName name="_509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"}</definedName>
    <definedName name="_509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"}</definedName>
    <definedName name="_509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"}</definedName>
    <definedName name="_50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"}</definedName>
    <definedName name="_509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"}</definedName>
    <definedName name="_509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"}</definedName>
    <definedName name="_509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"}</definedName>
    <definedName name="_50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"}</definedName>
    <definedName name="_509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"}</definedName>
    <definedName name="_509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"}</definedName>
    <definedName name="_509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"}</definedName>
    <definedName name="_50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"}</definedName>
    <definedName name="_509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"}</definedName>
    <definedName name="_509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"}</definedName>
    <definedName name="_509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"}</definedName>
    <definedName name="_50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"}</definedName>
    <definedName name="_509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"}</definedName>
    <definedName name="_509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"}</definedName>
    <definedName name="_509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"}</definedName>
    <definedName name="_50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"}</definedName>
    <definedName name="_509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"}</definedName>
    <definedName name="_509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"}</definedName>
    <definedName name="_509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"}</definedName>
    <definedName name="_50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"}</definedName>
    <definedName name="_509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"}</definedName>
    <definedName name="_509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"}</definedName>
    <definedName name="_509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"}</definedName>
    <definedName name="_50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"}</definedName>
    <definedName name="_509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"}</definedName>
    <definedName name="_509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"}</definedName>
    <definedName name="_509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"}</definedName>
    <definedName name="_50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"}</definedName>
    <definedName name="_509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"}</definedName>
    <definedName name="_509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"}</definedName>
    <definedName name="_509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"}</definedName>
    <definedName name="_50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"}</definedName>
    <definedName name="_51__123Graph_DCHART_11" hidden="1">#REF!</definedName>
    <definedName name="_5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5"}</definedName>
    <definedName name="_5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5"}</definedName>
    <definedName name="_5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5"}</definedName>
    <definedName name="_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5"}</definedName>
    <definedName name="_51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"}</definedName>
    <definedName name="_51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"}</definedName>
    <definedName name="_51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"}</definedName>
    <definedName name="_5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"}</definedName>
    <definedName name="_510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"}</definedName>
    <definedName name="_510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"}</definedName>
    <definedName name="_510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"}</definedName>
    <definedName name="_51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"}</definedName>
    <definedName name="_510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"}</definedName>
    <definedName name="_510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"}</definedName>
    <definedName name="_510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"}</definedName>
    <definedName name="_51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"}</definedName>
    <definedName name="_510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"}</definedName>
    <definedName name="_510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"}</definedName>
    <definedName name="_510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"}</definedName>
    <definedName name="_51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"}</definedName>
    <definedName name="_510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"}</definedName>
    <definedName name="_510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"}</definedName>
    <definedName name="_510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"}</definedName>
    <definedName name="_51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"}</definedName>
    <definedName name="_510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"}</definedName>
    <definedName name="_510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"}</definedName>
    <definedName name="_510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"}</definedName>
    <definedName name="_51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"}</definedName>
    <definedName name="_510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"}</definedName>
    <definedName name="_510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"}</definedName>
    <definedName name="_510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"}</definedName>
    <definedName name="_51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"}</definedName>
    <definedName name="_510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"}</definedName>
    <definedName name="_510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"}</definedName>
    <definedName name="_510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"}</definedName>
    <definedName name="_51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"}</definedName>
    <definedName name="_510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"}</definedName>
    <definedName name="_510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"}</definedName>
    <definedName name="_510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"}</definedName>
    <definedName name="_51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"}</definedName>
    <definedName name="_510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"}</definedName>
    <definedName name="_510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"}</definedName>
    <definedName name="_510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"}</definedName>
    <definedName name="_51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"}</definedName>
    <definedName name="_510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"}</definedName>
    <definedName name="_510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"}</definedName>
    <definedName name="_510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"}</definedName>
    <definedName name="_51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"}</definedName>
    <definedName name="_51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"}</definedName>
    <definedName name="_51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"}</definedName>
    <definedName name="_51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"}</definedName>
    <definedName name="_5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"}</definedName>
    <definedName name="_511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"}</definedName>
    <definedName name="_511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"}</definedName>
    <definedName name="_511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"}</definedName>
    <definedName name="_51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"}</definedName>
    <definedName name="_511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"}</definedName>
    <definedName name="_511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"}</definedName>
    <definedName name="_511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"}</definedName>
    <definedName name="_51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"}</definedName>
    <definedName name="_511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"}</definedName>
    <definedName name="_511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"}</definedName>
    <definedName name="_511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"}</definedName>
    <definedName name="_51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"}</definedName>
    <definedName name="_511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"}</definedName>
    <definedName name="_511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"}</definedName>
    <definedName name="_511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"}</definedName>
    <definedName name="_51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"}</definedName>
    <definedName name="_511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"}</definedName>
    <definedName name="_511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"}</definedName>
    <definedName name="_511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"}</definedName>
    <definedName name="_51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"}</definedName>
    <definedName name="_511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"}</definedName>
    <definedName name="_511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"}</definedName>
    <definedName name="_511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"}</definedName>
    <definedName name="_51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"}</definedName>
    <definedName name="_511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"}</definedName>
    <definedName name="_511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"}</definedName>
    <definedName name="_511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"}</definedName>
    <definedName name="_51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"}</definedName>
    <definedName name="_511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"}</definedName>
    <definedName name="_511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"}</definedName>
    <definedName name="_511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"}</definedName>
    <definedName name="_51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"}</definedName>
    <definedName name="_511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"}</definedName>
    <definedName name="_511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"}</definedName>
    <definedName name="_511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"}</definedName>
    <definedName name="_51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"}</definedName>
    <definedName name="_511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"}</definedName>
    <definedName name="_511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"}</definedName>
    <definedName name="_511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"}</definedName>
    <definedName name="_51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"}</definedName>
    <definedName name="_51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"}</definedName>
    <definedName name="_51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"}</definedName>
    <definedName name="_51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"}</definedName>
    <definedName name="_5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"}</definedName>
    <definedName name="_512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"}</definedName>
    <definedName name="_512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"}</definedName>
    <definedName name="_512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"}</definedName>
    <definedName name="_51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"}</definedName>
    <definedName name="_512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"}</definedName>
    <definedName name="_512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"}</definedName>
    <definedName name="_512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"}</definedName>
    <definedName name="_51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"}</definedName>
    <definedName name="_512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0"}</definedName>
    <definedName name="_512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0"}</definedName>
    <definedName name="_512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0"}</definedName>
    <definedName name="_51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0"}</definedName>
    <definedName name="_512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6"}</definedName>
    <definedName name="_512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6"}</definedName>
    <definedName name="_512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6"}</definedName>
    <definedName name="_51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6"}</definedName>
    <definedName name="_512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5"}</definedName>
    <definedName name="_512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5"}</definedName>
    <definedName name="_512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5"}</definedName>
    <definedName name="_51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5"}</definedName>
    <definedName name="_512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4"}</definedName>
    <definedName name="_512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4"}</definedName>
    <definedName name="_512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4"}</definedName>
    <definedName name="_51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4"}</definedName>
    <definedName name="_512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3"}</definedName>
    <definedName name="_512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3"}</definedName>
    <definedName name="_512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3"}</definedName>
    <definedName name="_51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3"}</definedName>
    <definedName name="_512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2"}</definedName>
    <definedName name="_512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2"}</definedName>
    <definedName name="_512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2"}</definedName>
    <definedName name="_51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2"}</definedName>
    <definedName name="_512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1"}</definedName>
    <definedName name="_512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1"}</definedName>
    <definedName name="_512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1"}</definedName>
    <definedName name="_51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1"}</definedName>
    <definedName name="_512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0"}</definedName>
    <definedName name="_512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0"}</definedName>
    <definedName name="_512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0"}</definedName>
    <definedName name="_51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0"}</definedName>
    <definedName name="_51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"}</definedName>
    <definedName name="_51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"}</definedName>
    <definedName name="_51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"}</definedName>
    <definedName name="_5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"}</definedName>
    <definedName name="_513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9"}</definedName>
    <definedName name="_513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9"}</definedName>
    <definedName name="_513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9"}</definedName>
    <definedName name="_51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9"}</definedName>
    <definedName name="_513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8"}</definedName>
    <definedName name="_513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8"}</definedName>
    <definedName name="_513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8"}</definedName>
    <definedName name="_51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8"}</definedName>
    <definedName name="_513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7"}</definedName>
    <definedName name="_513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7"}</definedName>
    <definedName name="_513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7"}</definedName>
    <definedName name="_51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7"}</definedName>
    <definedName name="_513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6"}</definedName>
    <definedName name="_513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6"}</definedName>
    <definedName name="_513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6"}</definedName>
    <definedName name="_51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6"}</definedName>
    <definedName name="_513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5"}</definedName>
    <definedName name="_513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5"}</definedName>
    <definedName name="_513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5"}</definedName>
    <definedName name="_51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5"}</definedName>
    <definedName name="_513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4"}</definedName>
    <definedName name="_513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4"}</definedName>
    <definedName name="_513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4"}</definedName>
    <definedName name="_51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4"}</definedName>
    <definedName name="_513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3"}</definedName>
    <definedName name="_513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3"}</definedName>
    <definedName name="_513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3"}</definedName>
    <definedName name="_51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3"}</definedName>
    <definedName name="_513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2"}</definedName>
    <definedName name="_513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2"}</definedName>
    <definedName name="_513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2"}</definedName>
    <definedName name="_51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2"}</definedName>
    <definedName name="_513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1"}</definedName>
    <definedName name="_513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1"}</definedName>
    <definedName name="_513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1"}</definedName>
    <definedName name="_51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1"}</definedName>
    <definedName name="_513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0"}</definedName>
    <definedName name="_513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0"}</definedName>
    <definedName name="_513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0"}</definedName>
    <definedName name="_51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0"}</definedName>
    <definedName name="_51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"}</definedName>
    <definedName name="_51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"}</definedName>
    <definedName name="_51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"}</definedName>
    <definedName name="_5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"}</definedName>
    <definedName name="_514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9"}</definedName>
    <definedName name="_514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9"}</definedName>
    <definedName name="_514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9"}</definedName>
    <definedName name="_51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9"}</definedName>
    <definedName name="_514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8"}</definedName>
    <definedName name="_514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8"}</definedName>
    <definedName name="_514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8"}</definedName>
    <definedName name="_51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8"}</definedName>
    <definedName name="_514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7"}</definedName>
    <definedName name="_514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7"}</definedName>
    <definedName name="_514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7"}</definedName>
    <definedName name="_51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7"}</definedName>
    <definedName name="_514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6"}</definedName>
    <definedName name="_514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6"}</definedName>
    <definedName name="_514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6"}</definedName>
    <definedName name="_51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6"}</definedName>
    <definedName name="_514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5"}</definedName>
    <definedName name="_514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5"}</definedName>
    <definedName name="_514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5"}</definedName>
    <definedName name="_51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5"}</definedName>
    <definedName name="_514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4"}</definedName>
    <definedName name="_514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4"}</definedName>
    <definedName name="_514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4"}</definedName>
    <definedName name="_51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4"}</definedName>
    <definedName name="_514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3"}</definedName>
    <definedName name="_514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3"}</definedName>
    <definedName name="_514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3"}</definedName>
    <definedName name="_51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3"}</definedName>
    <definedName name="_514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2"}</definedName>
    <definedName name="_514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2"}</definedName>
    <definedName name="_514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2"}</definedName>
    <definedName name="_51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2"}</definedName>
    <definedName name="_514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1"}</definedName>
    <definedName name="_514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1"}</definedName>
    <definedName name="_514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1"}</definedName>
    <definedName name="_51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1"}</definedName>
    <definedName name="_514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0"}</definedName>
    <definedName name="_514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0"}</definedName>
    <definedName name="_514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0"}</definedName>
    <definedName name="_51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0"}</definedName>
    <definedName name="_51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"}</definedName>
    <definedName name="_51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"}</definedName>
    <definedName name="_51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"}</definedName>
    <definedName name="_5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"}</definedName>
    <definedName name="_515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9"}</definedName>
    <definedName name="_515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9"}</definedName>
    <definedName name="_515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9"}</definedName>
    <definedName name="_51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9"}</definedName>
    <definedName name="_515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8"}</definedName>
    <definedName name="_515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8"}</definedName>
    <definedName name="_515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8"}</definedName>
    <definedName name="_51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8"}</definedName>
    <definedName name="_515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7"}</definedName>
    <definedName name="_515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7"}</definedName>
    <definedName name="_515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7"}</definedName>
    <definedName name="_51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7"}</definedName>
    <definedName name="_515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6"}</definedName>
    <definedName name="_515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6"}</definedName>
    <definedName name="_515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6"}</definedName>
    <definedName name="_51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6"}</definedName>
    <definedName name="_515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5"}</definedName>
    <definedName name="_515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5"}</definedName>
    <definedName name="_515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5"}</definedName>
    <definedName name="_51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5"}</definedName>
    <definedName name="_515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4"}</definedName>
    <definedName name="_515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4"}</definedName>
    <definedName name="_515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4"}</definedName>
    <definedName name="_51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4"}</definedName>
    <definedName name="_515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3"}</definedName>
    <definedName name="_515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3"}</definedName>
    <definedName name="_515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3"}</definedName>
    <definedName name="_51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3"}</definedName>
    <definedName name="_515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2"}</definedName>
    <definedName name="_515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2"}</definedName>
    <definedName name="_515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2"}</definedName>
    <definedName name="_51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2"}</definedName>
    <definedName name="_515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1"}</definedName>
    <definedName name="_515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1"}</definedName>
    <definedName name="_515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1"}</definedName>
    <definedName name="_51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1"}</definedName>
    <definedName name="_515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0"}</definedName>
    <definedName name="_515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0"}</definedName>
    <definedName name="_515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0"}</definedName>
    <definedName name="_51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0"}</definedName>
    <definedName name="_51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"}</definedName>
    <definedName name="_51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"}</definedName>
    <definedName name="_51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"}</definedName>
    <definedName name="_5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"}</definedName>
    <definedName name="_516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9"}</definedName>
    <definedName name="_516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9"}</definedName>
    <definedName name="_516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9"}</definedName>
    <definedName name="_51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9"}</definedName>
    <definedName name="_516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8"}</definedName>
    <definedName name="_516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8"}</definedName>
    <definedName name="_516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8"}</definedName>
    <definedName name="_51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8"}</definedName>
    <definedName name="_516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7"}</definedName>
    <definedName name="_516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7"}</definedName>
    <definedName name="_516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7"}</definedName>
    <definedName name="_51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7"}</definedName>
    <definedName name="_516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6"}</definedName>
    <definedName name="_516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6"}</definedName>
    <definedName name="_516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6"}</definedName>
    <definedName name="_51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6"}</definedName>
    <definedName name="_516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5"}</definedName>
    <definedName name="_516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5"}</definedName>
    <definedName name="_516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5"}</definedName>
    <definedName name="_51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5"}</definedName>
    <definedName name="_516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4"}</definedName>
    <definedName name="_516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4"}</definedName>
    <definedName name="_516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4"}</definedName>
    <definedName name="_51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4"}</definedName>
    <definedName name="_516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3"}</definedName>
    <definedName name="_516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3"}</definedName>
    <definedName name="_516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3"}</definedName>
    <definedName name="_51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3"}</definedName>
    <definedName name="_516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2"}</definedName>
    <definedName name="_516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2"}</definedName>
    <definedName name="_516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2"}</definedName>
    <definedName name="_51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2"}</definedName>
    <definedName name="_516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1"}</definedName>
    <definedName name="_516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1"}</definedName>
    <definedName name="_516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1"}</definedName>
    <definedName name="_51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1"}</definedName>
    <definedName name="_516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0"}</definedName>
    <definedName name="_516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0"}</definedName>
    <definedName name="_516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0"}</definedName>
    <definedName name="_51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0"}</definedName>
    <definedName name="_51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"}</definedName>
    <definedName name="_51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"}</definedName>
    <definedName name="_51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"}</definedName>
    <definedName name="_5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"}</definedName>
    <definedName name="_517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9"}</definedName>
    <definedName name="_517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9"}</definedName>
    <definedName name="_517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9"}</definedName>
    <definedName name="_51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9"}</definedName>
    <definedName name="_517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8"}</definedName>
    <definedName name="_517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8"}</definedName>
    <definedName name="_517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8"}</definedName>
    <definedName name="_51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8"}</definedName>
    <definedName name="_517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7"}</definedName>
    <definedName name="_517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7"}</definedName>
    <definedName name="_517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7"}</definedName>
    <definedName name="_51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7"}</definedName>
    <definedName name="_517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6"}</definedName>
    <definedName name="_517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6"}</definedName>
    <definedName name="_517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6"}</definedName>
    <definedName name="_51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6"}</definedName>
    <definedName name="_517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5"}</definedName>
    <definedName name="_517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5"}</definedName>
    <definedName name="_517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5"}</definedName>
    <definedName name="_51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5"}</definedName>
    <definedName name="_517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4"}</definedName>
    <definedName name="_517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4"}</definedName>
    <definedName name="_517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4"}</definedName>
    <definedName name="_51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4"}</definedName>
    <definedName name="_517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3"}</definedName>
    <definedName name="_517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3"}</definedName>
    <definedName name="_517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3"}</definedName>
    <definedName name="_51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3"}</definedName>
    <definedName name="_517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2"}</definedName>
    <definedName name="_517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2"}</definedName>
    <definedName name="_517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2"}</definedName>
    <definedName name="_51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2"}</definedName>
    <definedName name="_517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1"}</definedName>
    <definedName name="_517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1"}</definedName>
    <definedName name="_517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1"}</definedName>
    <definedName name="_51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1"}</definedName>
    <definedName name="_517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0"}</definedName>
    <definedName name="_517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0"}</definedName>
    <definedName name="_517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0"}</definedName>
    <definedName name="_51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0"}</definedName>
    <definedName name="_51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"}</definedName>
    <definedName name="_51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"}</definedName>
    <definedName name="_51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"}</definedName>
    <definedName name="_5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"}</definedName>
    <definedName name="_518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9"}</definedName>
    <definedName name="_518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9"}</definedName>
    <definedName name="_518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9"}</definedName>
    <definedName name="_51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9"}</definedName>
    <definedName name="_518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8"}</definedName>
    <definedName name="_518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8"}</definedName>
    <definedName name="_518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8"}</definedName>
    <definedName name="_51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8"}</definedName>
    <definedName name="_518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7"}</definedName>
    <definedName name="_518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7"}</definedName>
    <definedName name="_518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7"}</definedName>
    <definedName name="_51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7"}</definedName>
    <definedName name="_518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6"}</definedName>
    <definedName name="_518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6"}</definedName>
    <definedName name="_518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6"}</definedName>
    <definedName name="_51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6"}</definedName>
    <definedName name="_518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5"}</definedName>
    <definedName name="_518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5"}</definedName>
    <definedName name="_518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5"}</definedName>
    <definedName name="_51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5"}</definedName>
    <definedName name="_518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4"}</definedName>
    <definedName name="_518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4"}</definedName>
    <definedName name="_518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4"}</definedName>
    <definedName name="_51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4"}</definedName>
    <definedName name="_518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3"}</definedName>
    <definedName name="_518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3"}</definedName>
    <definedName name="_518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3"}</definedName>
    <definedName name="_51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3"}</definedName>
    <definedName name="_518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2"}</definedName>
    <definedName name="_518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2"}</definedName>
    <definedName name="_518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2"}</definedName>
    <definedName name="_51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2"}</definedName>
    <definedName name="_518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1"}</definedName>
    <definedName name="_518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1"}</definedName>
    <definedName name="_518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1"}</definedName>
    <definedName name="_51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1"}</definedName>
    <definedName name="_518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0"}</definedName>
    <definedName name="_518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0"}</definedName>
    <definedName name="_518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0"}</definedName>
    <definedName name="_51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0"}</definedName>
    <definedName name="_51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"}</definedName>
    <definedName name="_51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"}</definedName>
    <definedName name="_51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"}</definedName>
    <definedName name="_5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"}</definedName>
    <definedName name="_519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9"}</definedName>
    <definedName name="_519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9"}</definedName>
    <definedName name="_519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9"}</definedName>
    <definedName name="_51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9"}</definedName>
    <definedName name="_519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8"}</definedName>
    <definedName name="_519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8"}</definedName>
    <definedName name="_519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8"}</definedName>
    <definedName name="_51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8"}</definedName>
    <definedName name="_519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7"}</definedName>
    <definedName name="_519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7"}</definedName>
    <definedName name="_519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7"}</definedName>
    <definedName name="_51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7"}</definedName>
    <definedName name="_519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6"}</definedName>
    <definedName name="_519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6"}</definedName>
    <definedName name="_519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6"}</definedName>
    <definedName name="_51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6"}</definedName>
    <definedName name="_519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5"}</definedName>
    <definedName name="_519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5"}</definedName>
    <definedName name="_519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5"}</definedName>
    <definedName name="_51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5"}</definedName>
    <definedName name="_519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4"}</definedName>
    <definedName name="_519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4"}</definedName>
    <definedName name="_519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4"}</definedName>
    <definedName name="_51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4"}</definedName>
    <definedName name="_519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3"}</definedName>
    <definedName name="_519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3"}</definedName>
    <definedName name="_519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3"}</definedName>
    <definedName name="_51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3"}</definedName>
    <definedName name="_519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2"}</definedName>
    <definedName name="_519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2"}</definedName>
    <definedName name="_519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2"}</definedName>
    <definedName name="_51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2"}</definedName>
    <definedName name="_519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1"}</definedName>
    <definedName name="_519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1"}</definedName>
    <definedName name="_519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1"}</definedName>
    <definedName name="_51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1"}</definedName>
    <definedName name="_519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0"}</definedName>
    <definedName name="_519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0"}</definedName>
    <definedName name="_519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0"}</definedName>
    <definedName name="_51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0"}</definedName>
    <definedName name="_52__123Graph_DCHART_12" hidden="1">#REF!</definedName>
    <definedName name="_52__FDSAUDITLINK__" localSheetId="3" hidden="1">{"fdsup://Directions/FactSet Auditing Viewer?action=AUDIT_VALUE&amp;DB=129&amp;ID1=B1FRH8&amp;VALUEID=01001&amp;SDATE=2011&amp;PERIODTYPE=ANN_STD&amp;SCFT=3&amp;window=popup_no_bar&amp;width=385&amp;height=120&amp;START_MAXIMIZED=FALSE&amp;creator=factset&amp;display_string=Audit"}</definedName>
    <definedName name="_52__FDSAUDITLINK__" localSheetId="1" hidden="1">{"fdsup://Directions/FactSet Auditing Viewer?action=AUDIT_VALUE&amp;DB=129&amp;ID1=B1FRH8&amp;VALUEID=01001&amp;SDATE=2011&amp;PERIODTYPE=ANN_STD&amp;SCFT=3&amp;window=popup_no_bar&amp;width=385&amp;height=120&amp;START_MAXIMIZED=FALSE&amp;creator=factset&amp;display_string=Audit"}</definedName>
    <definedName name="_52__FDSAUDITLINK__" localSheetId="2" hidden="1">{"fdsup://Directions/FactSet Auditing Viewer?action=AUDIT_VALUE&amp;DB=129&amp;ID1=B1FRH8&amp;VALUEID=01001&amp;SDATE=2011&amp;PERIODTYPE=ANN_STD&amp;SCFT=3&amp;window=popup_no_bar&amp;width=385&amp;height=120&amp;START_MAXIMIZED=FALSE&amp;creator=factset&amp;display_string=Audit"}</definedName>
    <definedName name="_52__FDSAUDITLINK__" hidden="1">{"fdsup://Directions/FactSet Auditing Viewer?action=AUDIT_VALUE&amp;DB=129&amp;ID1=B1FRH8&amp;VALUEID=01001&amp;SDATE=2011&amp;PERIODTYPE=ANN_STD&amp;SCFT=3&amp;window=popup_no_bar&amp;width=385&amp;height=120&amp;START_MAXIMIZED=FALSE&amp;creator=factset&amp;display_string=Audit"}</definedName>
    <definedName name="_52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"}</definedName>
    <definedName name="_52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"}</definedName>
    <definedName name="_52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"}</definedName>
    <definedName name="_5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"}</definedName>
    <definedName name="_520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9"}</definedName>
    <definedName name="_520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9"}</definedName>
    <definedName name="_520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9"}</definedName>
    <definedName name="_52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9"}</definedName>
    <definedName name="_520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8"}</definedName>
    <definedName name="_520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8"}</definedName>
    <definedName name="_520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8"}</definedName>
    <definedName name="_52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8"}</definedName>
    <definedName name="_520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7"}</definedName>
    <definedName name="_520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7"}</definedName>
    <definedName name="_520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7"}</definedName>
    <definedName name="_52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7"}</definedName>
    <definedName name="_520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6"}</definedName>
    <definedName name="_520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6"}</definedName>
    <definedName name="_520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6"}</definedName>
    <definedName name="_52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6"}</definedName>
    <definedName name="_520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5"}</definedName>
    <definedName name="_520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5"}</definedName>
    <definedName name="_520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5"}</definedName>
    <definedName name="_52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5"}</definedName>
    <definedName name="_520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4"}</definedName>
    <definedName name="_520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4"}</definedName>
    <definedName name="_520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4"}</definedName>
    <definedName name="_52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4"}</definedName>
    <definedName name="_520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3"}</definedName>
    <definedName name="_520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3"}</definedName>
    <definedName name="_520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3"}</definedName>
    <definedName name="_52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3"}</definedName>
    <definedName name="_520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2"}</definedName>
    <definedName name="_520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2"}</definedName>
    <definedName name="_520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2"}</definedName>
    <definedName name="_52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2"}</definedName>
    <definedName name="_520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1"}</definedName>
    <definedName name="_520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1"}</definedName>
    <definedName name="_520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1"}</definedName>
    <definedName name="_52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1"}</definedName>
    <definedName name="_520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0"}</definedName>
    <definedName name="_520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0"}</definedName>
    <definedName name="_520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0"}</definedName>
    <definedName name="_52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0"}</definedName>
    <definedName name="_52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"}</definedName>
    <definedName name="_52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"}</definedName>
    <definedName name="_52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"}</definedName>
    <definedName name="_5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"}</definedName>
    <definedName name="_521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9"}</definedName>
    <definedName name="_521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9"}</definedName>
    <definedName name="_521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9"}</definedName>
    <definedName name="_52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9"}</definedName>
    <definedName name="_521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8"}</definedName>
    <definedName name="_521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8"}</definedName>
    <definedName name="_521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8"}</definedName>
    <definedName name="_52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8"}</definedName>
    <definedName name="_521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7"}</definedName>
    <definedName name="_521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7"}</definedName>
    <definedName name="_521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7"}</definedName>
    <definedName name="_52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7"}</definedName>
    <definedName name="_521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6"}</definedName>
    <definedName name="_521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6"}</definedName>
    <definedName name="_521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6"}</definedName>
    <definedName name="_52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6"}</definedName>
    <definedName name="_521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5"}</definedName>
    <definedName name="_521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5"}</definedName>
    <definedName name="_521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5"}</definedName>
    <definedName name="_52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5"}</definedName>
    <definedName name="_521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4"}</definedName>
    <definedName name="_521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4"}</definedName>
    <definedName name="_521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4"}</definedName>
    <definedName name="_52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4"}</definedName>
    <definedName name="_521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3"}</definedName>
    <definedName name="_521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3"}</definedName>
    <definedName name="_521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3"}</definedName>
    <definedName name="_52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3"}</definedName>
    <definedName name="_521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2"}</definedName>
    <definedName name="_521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2"}</definedName>
    <definedName name="_521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2"}</definedName>
    <definedName name="_52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2"}</definedName>
    <definedName name="_521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1"}</definedName>
    <definedName name="_521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1"}</definedName>
    <definedName name="_521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1"}</definedName>
    <definedName name="_52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1"}</definedName>
    <definedName name="_521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0"}</definedName>
    <definedName name="_521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0"}</definedName>
    <definedName name="_521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0"}</definedName>
    <definedName name="_52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0"}</definedName>
    <definedName name="_52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"}</definedName>
    <definedName name="_52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"}</definedName>
    <definedName name="_52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"}</definedName>
    <definedName name="_5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"}</definedName>
    <definedName name="_522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9"}</definedName>
    <definedName name="_522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9"}</definedName>
    <definedName name="_522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9"}</definedName>
    <definedName name="_52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9"}</definedName>
    <definedName name="_522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8"}</definedName>
    <definedName name="_522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8"}</definedName>
    <definedName name="_522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8"}</definedName>
    <definedName name="_52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8"}</definedName>
    <definedName name="_522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7"}</definedName>
    <definedName name="_522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7"}</definedName>
    <definedName name="_522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7"}</definedName>
    <definedName name="_52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7"}</definedName>
    <definedName name="_522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6"}</definedName>
    <definedName name="_522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6"}</definedName>
    <definedName name="_522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6"}</definedName>
    <definedName name="_52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6"}</definedName>
    <definedName name="_522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5"}</definedName>
    <definedName name="_522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5"}</definedName>
    <definedName name="_522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5"}</definedName>
    <definedName name="_52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5"}</definedName>
    <definedName name="_522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4"}</definedName>
    <definedName name="_522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4"}</definedName>
    <definedName name="_522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4"}</definedName>
    <definedName name="_52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4"}</definedName>
    <definedName name="_522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3"}</definedName>
    <definedName name="_522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3"}</definedName>
    <definedName name="_522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3"}</definedName>
    <definedName name="_52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3"}</definedName>
    <definedName name="_522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2"}</definedName>
    <definedName name="_522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2"}</definedName>
    <definedName name="_522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2"}</definedName>
    <definedName name="_52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2"}</definedName>
    <definedName name="_522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1"}</definedName>
    <definedName name="_522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1"}</definedName>
    <definedName name="_522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1"}</definedName>
    <definedName name="_52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1"}</definedName>
    <definedName name="_522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0"}</definedName>
    <definedName name="_522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0"}</definedName>
    <definedName name="_522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0"}</definedName>
    <definedName name="_52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0"}</definedName>
    <definedName name="_52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"}</definedName>
    <definedName name="_52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"}</definedName>
    <definedName name="_52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"}</definedName>
    <definedName name="_5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"}</definedName>
    <definedName name="_523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9"}</definedName>
    <definedName name="_523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9"}</definedName>
    <definedName name="_523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9"}</definedName>
    <definedName name="_52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9"}</definedName>
    <definedName name="_523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8"}</definedName>
    <definedName name="_523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8"}</definedName>
    <definedName name="_523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8"}</definedName>
    <definedName name="_52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8"}</definedName>
    <definedName name="_523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7"}</definedName>
    <definedName name="_523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7"}</definedName>
    <definedName name="_523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7"}</definedName>
    <definedName name="_52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7"}</definedName>
    <definedName name="_523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6"}</definedName>
    <definedName name="_523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6"}</definedName>
    <definedName name="_523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6"}</definedName>
    <definedName name="_52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6"}</definedName>
    <definedName name="_523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5"}</definedName>
    <definedName name="_523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5"}</definedName>
    <definedName name="_523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5"}</definedName>
    <definedName name="_52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5"}</definedName>
    <definedName name="_523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4"}</definedName>
    <definedName name="_523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4"}</definedName>
    <definedName name="_523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4"}</definedName>
    <definedName name="_52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4"}</definedName>
    <definedName name="_523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3"}</definedName>
    <definedName name="_523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3"}</definedName>
    <definedName name="_523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3"}</definedName>
    <definedName name="_52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3"}</definedName>
    <definedName name="_523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2"}</definedName>
    <definedName name="_523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2"}</definedName>
    <definedName name="_523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2"}</definedName>
    <definedName name="_52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2"}</definedName>
    <definedName name="_523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1"}</definedName>
    <definedName name="_523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1"}</definedName>
    <definedName name="_523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1"}</definedName>
    <definedName name="_52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1"}</definedName>
    <definedName name="_523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0"}</definedName>
    <definedName name="_523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0"}</definedName>
    <definedName name="_523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0"}</definedName>
    <definedName name="_52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0"}</definedName>
    <definedName name="_52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"}</definedName>
    <definedName name="_52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"}</definedName>
    <definedName name="_52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"}</definedName>
    <definedName name="_5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"}</definedName>
    <definedName name="_524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9"}</definedName>
    <definedName name="_524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9"}</definedName>
    <definedName name="_524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9"}</definedName>
    <definedName name="_52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9"}</definedName>
    <definedName name="_524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8"}</definedName>
    <definedName name="_524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8"}</definedName>
    <definedName name="_524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8"}</definedName>
    <definedName name="_52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8"}</definedName>
    <definedName name="_524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7"}</definedName>
    <definedName name="_524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7"}</definedName>
    <definedName name="_524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7"}</definedName>
    <definedName name="_52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7"}</definedName>
    <definedName name="_524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6"}</definedName>
    <definedName name="_524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6"}</definedName>
    <definedName name="_524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6"}</definedName>
    <definedName name="_52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6"}</definedName>
    <definedName name="_524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5"}</definedName>
    <definedName name="_524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5"}</definedName>
    <definedName name="_524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5"}</definedName>
    <definedName name="_52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5"}</definedName>
    <definedName name="_524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4"}</definedName>
    <definedName name="_524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4"}</definedName>
    <definedName name="_524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4"}</definedName>
    <definedName name="_52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4"}</definedName>
    <definedName name="_524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3"}</definedName>
    <definedName name="_524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3"}</definedName>
    <definedName name="_524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3"}</definedName>
    <definedName name="_52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3"}</definedName>
    <definedName name="_524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2"}</definedName>
    <definedName name="_524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2"}</definedName>
    <definedName name="_524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2"}</definedName>
    <definedName name="_52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2"}</definedName>
    <definedName name="_524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1"}</definedName>
    <definedName name="_524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1"}</definedName>
    <definedName name="_524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1"}</definedName>
    <definedName name="_52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1"}</definedName>
    <definedName name="_524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0"}</definedName>
    <definedName name="_524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0"}</definedName>
    <definedName name="_524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0"}</definedName>
    <definedName name="_52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0"}</definedName>
    <definedName name="_52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"}</definedName>
    <definedName name="_52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"}</definedName>
    <definedName name="_52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"}</definedName>
    <definedName name="_5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"}</definedName>
    <definedName name="_525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9"}</definedName>
    <definedName name="_525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9"}</definedName>
    <definedName name="_525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9"}</definedName>
    <definedName name="_52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9"}</definedName>
    <definedName name="_525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8"}</definedName>
    <definedName name="_525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8"}</definedName>
    <definedName name="_525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8"}</definedName>
    <definedName name="_52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8"}</definedName>
    <definedName name="_525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7"}</definedName>
    <definedName name="_525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7"}</definedName>
    <definedName name="_525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7"}</definedName>
    <definedName name="_52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7"}</definedName>
    <definedName name="_525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6"}</definedName>
    <definedName name="_525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6"}</definedName>
    <definedName name="_525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6"}</definedName>
    <definedName name="_52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6"}</definedName>
    <definedName name="_525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5"}</definedName>
    <definedName name="_525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5"}</definedName>
    <definedName name="_525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5"}</definedName>
    <definedName name="_52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5"}</definedName>
    <definedName name="_525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4"}</definedName>
    <definedName name="_525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4"}</definedName>
    <definedName name="_525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4"}</definedName>
    <definedName name="_52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4"}</definedName>
    <definedName name="_525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3"}</definedName>
    <definedName name="_525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3"}</definedName>
    <definedName name="_525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3"}</definedName>
    <definedName name="_52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3"}</definedName>
    <definedName name="_525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2"}</definedName>
    <definedName name="_525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2"}</definedName>
    <definedName name="_525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2"}</definedName>
    <definedName name="_52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2"}</definedName>
    <definedName name="_525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1"}</definedName>
    <definedName name="_525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1"}</definedName>
    <definedName name="_525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1"}</definedName>
    <definedName name="_52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1"}</definedName>
    <definedName name="_525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0"}</definedName>
    <definedName name="_525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0"}</definedName>
    <definedName name="_525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0"}</definedName>
    <definedName name="_52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0"}</definedName>
    <definedName name="_52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"}</definedName>
    <definedName name="_52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"}</definedName>
    <definedName name="_52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"}</definedName>
    <definedName name="_5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"}</definedName>
    <definedName name="_526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9"}</definedName>
    <definedName name="_526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9"}</definedName>
    <definedName name="_526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9"}</definedName>
    <definedName name="_52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9"}</definedName>
    <definedName name="_526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8"}</definedName>
    <definedName name="_526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8"}</definedName>
    <definedName name="_526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8"}</definedName>
    <definedName name="_52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8"}</definedName>
    <definedName name="_526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7"}</definedName>
    <definedName name="_526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7"}</definedName>
    <definedName name="_526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7"}</definedName>
    <definedName name="_52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7"}</definedName>
    <definedName name="_526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6"}</definedName>
    <definedName name="_526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6"}</definedName>
    <definedName name="_526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6"}</definedName>
    <definedName name="_52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6"}</definedName>
    <definedName name="_526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5"}</definedName>
    <definedName name="_526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5"}</definedName>
    <definedName name="_526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5"}</definedName>
    <definedName name="_52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5"}</definedName>
    <definedName name="_526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4"}</definedName>
    <definedName name="_526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4"}</definedName>
    <definedName name="_526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4"}</definedName>
    <definedName name="_52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4"}</definedName>
    <definedName name="_526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3"}</definedName>
    <definedName name="_526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3"}</definedName>
    <definedName name="_526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3"}</definedName>
    <definedName name="_52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3"}</definedName>
    <definedName name="_526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2"}</definedName>
    <definedName name="_526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2"}</definedName>
    <definedName name="_526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2"}</definedName>
    <definedName name="_52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2"}</definedName>
    <definedName name="_526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1"}</definedName>
    <definedName name="_526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1"}</definedName>
    <definedName name="_526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1"}</definedName>
    <definedName name="_52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1"}</definedName>
    <definedName name="_526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0"}</definedName>
    <definedName name="_526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0"}</definedName>
    <definedName name="_526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0"}</definedName>
    <definedName name="_52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0"}</definedName>
    <definedName name="_52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"}</definedName>
    <definedName name="_52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"}</definedName>
    <definedName name="_52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"}</definedName>
    <definedName name="_5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"}</definedName>
    <definedName name="_527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9"}</definedName>
    <definedName name="_527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9"}</definedName>
    <definedName name="_527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9"}</definedName>
    <definedName name="_52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9"}</definedName>
    <definedName name="_527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8"}</definedName>
    <definedName name="_527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8"}</definedName>
    <definedName name="_527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8"}</definedName>
    <definedName name="_52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8"}</definedName>
    <definedName name="_527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7"}</definedName>
    <definedName name="_527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7"}</definedName>
    <definedName name="_527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7"}</definedName>
    <definedName name="_52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7"}</definedName>
    <definedName name="_527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6"}</definedName>
    <definedName name="_527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6"}</definedName>
    <definedName name="_527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6"}</definedName>
    <definedName name="_52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6"}</definedName>
    <definedName name="_527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5"}</definedName>
    <definedName name="_527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5"}</definedName>
    <definedName name="_527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5"}</definedName>
    <definedName name="_52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5"}</definedName>
    <definedName name="_527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4"}</definedName>
    <definedName name="_527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4"}</definedName>
    <definedName name="_527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4"}</definedName>
    <definedName name="_52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4"}</definedName>
    <definedName name="_527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3"}</definedName>
    <definedName name="_527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3"}</definedName>
    <definedName name="_527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3"}</definedName>
    <definedName name="_52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3"}</definedName>
    <definedName name="_527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2"}</definedName>
    <definedName name="_527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2"}</definedName>
    <definedName name="_527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2"}</definedName>
    <definedName name="_52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2"}</definedName>
    <definedName name="_527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1"}</definedName>
    <definedName name="_527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1"}</definedName>
    <definedName name="_527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1"}</definedName>
    <definedName name="_52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1"}</definedName>
    <definedName name="_527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0"}</definedName>
    <definedName name="_527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0"}</definedName>
    <definedName name="_527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0"}</definedName>
    <definedName name="_52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0"}</definedName>
    <definedName name="_52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"}</definedName>
    <definedName name="_52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"}</definedName>
    <definedName name="_52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"}</definedName>
    <definedName name="_5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"}</definedName>
    <definedName name="_528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9"}</definedName>
    <definedName name="_528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9"}</definedName>
    <definedName name="_528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9"}</definedName>
    <definedName name="_52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9"}</definedName>
    <definedName name="_528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8"}</definedName>
    <definedName name="_528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8"}</definedName>
    <definedName name="_528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8"}</definedName>
    <definedName name="_52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8"}</definedName>
    <definedName name="_528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7"}</definedName>
    <definedName name="_528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7"}</definedName>
    <definedName name="_528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7"}</definedName>
    <definedName name="_52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7"}</definedName>
    <definedName name="_528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6"}</definedName>
    <definedName name="_528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6"}</definedName>
    <definedName name="_528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6"}</definedName>
    <definedName name="_52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6"}</definedName>
    <definedName name="_528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5"}</definedName>
    <definedName name="_528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5"}</definedName>
    <definedName name="_528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5"}</definedName>
    <definedName name="_52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5"}</definedName>
    <definedName name="_528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4"}</definedName>
    <definedName name="_528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4"}</definedName>
    <definedName name="_528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4"}</definedName>
    <definedName name="_52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4"}</definedName>
    <definedName name="_528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3"}</definedName>
    <definedName name="_528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3"}</definedName>
    <definedName name="_528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3"}</definedName>
    <definedName name="_52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3"}</definedName>
    <definedName name="_528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2"}</definedName>
    <definedName name="_528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2"}</definedName>
    <definedName name="_528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2"}</definedName>
    <definedName name="_52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2"}</definedName>
    <definedName name="_528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1"}</definedName>
    <definedName name="_528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1"}</definedName>
    <definedName name="_528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1"}</definedName>
    <definedName name="_52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1"}</definedName>
    <definedName name="_528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0"}</definedName>
    <definedName name="_528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0"}</definedName>
    <definedName name="_528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0"}</definedName>
    <definedName name="_52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0"}</definedName>
    <definedName name="_52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"}</definedName>
    <definedName name="_52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"}</definedName>
    <definedName name="_52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"}</definedName>
    <definedName name="_5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"}</definedName>
    <definedName name="_529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9"}</definedName>
    <definedName name="_529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9"}</definedName>
    <definedName name="_529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9"}</definedName>
    <definedName name="_52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9"}</definedName>
    <definedName name="_529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8"}</definedName>
    <definedName name="_529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8"}</definedName>
    <definedName name="_529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8"}</definedName>
    <definedName name="_52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8"}</definedName>
    <definedName name="_529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7"}</definedName>
    <definedName name="_529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7"}</definedName>
    <definedName name="_529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7"}</definedName>
    <definedName name="_52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7"}</definedName>
    <definedName name="_529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6"}</definedName>
    <definedName name="_529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6"}</definedName>
    <definedName name="_529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6"}</definedName>
    <definedName name="_52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6"}</definedName>
    <definedName name="_529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5"}</definedName>
    <definedName name="_529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5"}</definedName>
    <definedName name="_529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5"}</definedName>
    <definedName name="_52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5"}</definedName>
    <definedName name="_529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4"}</definedName>
    <definedName name="_529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4"}</definedName>
    <definedName name="_529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4"}</definedName>
    <definedName name="_52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4"}</definedName>
    <definedName name="_529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3"}</definedName>
    <definedName name="_529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3"}</definedName>
    <definedName name="_529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3"}</definedName>
    <definedName name="_52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3"}</definedName>
    <definedName name="_529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2"}</definedName>
    <definedName name="_529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2"}</definedName>
    <definedName name="_529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2"}</definedName>
    <definedName name="_52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2"}</definedName>
    <definedName name="_529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1"}</definedName>
    <definedName name="_529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1"}</definedName>
    <definedName name="_529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1"}</definedName>
    <definedName name="_52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1"}</definedName>
    <definedName name="_529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0"}</definedName>
    <definedName name="_529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0"}</definedName>
    <definedName name="_529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0"}</definedName>
    <definedName name="_52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0"}</definedName>
    <definedName name="_53__123Graph_DCHART_13" hidden="1">#REF!</definedName>
    <definedName name="_53__FDSAUDITLINK__" localSheetId="3" hidden="1">{"fdsup://Directions/FactSet Auditing Viewer?action=AUDIT_VALUE&amp;DB=129&amp;ID1=B014K5&amp;VALUEID=01001&amp;SDATE=2009&amp;PERIODTYPE=ANN_STD&amp;SCFT=3&amp;window=popup_no_bar&amp;width=385&amp;height=120&amp;START_MAXIMIZED=FALSE&amp;creator=factset&amp;display_string=Audit"}</definedName>
    <definedName name="_53__FDSAUDITLINK__" localSheetId="1" hidden="1">{"fdsup://Directions/FactSet Auditing Viewer?action=AUDIT_VALUE&amp;DB=129&amp;ID1=B014K5&amp;VALUEID=01001&amp;SDATE=2009&amp;PERIODTYPE=ANN_STD&amp;SCFT=3&amp;window=popup_no_bar&amp;width=385&amp;height=120&amp;START_MAXIMIZED=FALSE&amp;creator=factset&amp;display_string=Audit"}</definedName>
    <definedName name="_53__FDSAUDITLINK__" localSheetId="2" hidden="1">{"fdsup://Directions/FactSet Auditing Viewer?action=AUDIT_VALUE&amp;DB=129&amp;ID1=B014K5&amp;VALUEID=01001&amp;SDATE=2009&amp;PERIODTYPE=ANN_STD&amp;SCFT=3&amp;window=popup_no_bar&amp;width=385&amp;height=120&amp;START_MAXIMIZED=FALSE&amp;creator=factset&amp;display_string=Audit"}</definedName>
    <definedName name="_53__FDSAUDITLINK__" hidden="1">{"fdsup://Directions/FactSet Auditing Viewer?action=AUDIT_VALUE&amp;DB=129&amp;ID1=B014K5&amp;VALUEID=01001&amp;SDATE=2009&amp;PERIODTYPE=ANN_STD&amp;SCFT=3&amp;window=popup_no_bar&amp;width=385&amp;height=120&amp;START_MAXIMIZED=FALSE&amp;creator=factset&amp;display_string=Audit"}</definedName>
    <definedName name="_53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"}</definedName>
    <definedName name="_53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"}</definedName>
    <definedName name="_53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"}</definedName>
    <definedName name="_5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"}</definedName>
    <definedName name="_530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9"}</definedName>
    <definedName name="_530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9"}</definedName>
    <definedName name="_530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9"}</definedName>
    <definedName name="_53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9"}</definedName>
    <definedName name="_530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8"}</definedName>
    <definedName name="_530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8"}</definedName>
    <definedName name="_530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8"}</definedName>
    <definedName name="_53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8"}</definedName>
    <definedName name="_530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7"}</definedName>
    <definedName name="_530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7"}</definedName>
    <definedName name="_530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7"}</definedName>
    <definedName name="_53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7"}</definedName>
    <definedName name="_530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6"}</definedName>
    <definedName name="_530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6"}</definedName>
    <definedName name="_530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6"}</definedName>
    <definedName name="_53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6"}</definedName>
    <definedName name="_530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5"}</definedName>
    <definedName name="_530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5"}</definedName>
    <definedName name="_530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5"}</definedName>
    <definedName name="_53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5"}</definedName>
    <definedName name="_530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4"}</definedName>
    <definedName name="_530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4"}</definedName>
    <definedName name="_530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4"}</definedName>
    <definedName name="_53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4"}</definedName>
    <definedName name="_530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3"}</definedName>
    <definedName name="_530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3"}</definedName>
    <definedName name="_530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3"}</definedName>
    <definedName name="_53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3"}</definedName>
    <definedName name="_530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2"}</definedName>
    <definedName name="_530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2"}</definedName>
    <definedName name="_530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2"}</definedName>
    <definedName name="_53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2"}</definedName>
    <definedName name="_530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1"}</definedName>
    <definedName name="_530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1"}</definedName>
    <definedName name="_530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1"}</definedName>
    <definedName name="_53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1"}</definedName>
    <definedName name="_530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0"}</definedName>
    <definedName name="_530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0"}</definedName>
    <definedName name="_530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0"}</definedName>
    <definedName name="_53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0"}</definedName>
    <definedName name="_53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"}</definedName>
    <definedName name="_53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"}</definedName>
    <definedName name="_53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"}</definedName>
    <definedName name="_5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"}</definedName>
    <definedName name="_531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9"}</definedName>
    <definedName name="_531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9"}</definedName>
    <definedName name="_531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9"}</definedName>
    <definedName name="_53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9"}</definedName>
    <definedName name="_531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8"}</definedName>
    <definedName name="_531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8"}</definedName>
    <definedName name="_531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8"}</definedName>
    <definedName name="_53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8"}</definedName>
    <definedName name="_531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7"}</definedName>
    <definedName name="_531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7"}</definedName>
    <definedName name="_531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7"}</definedName>
    <definedName name="_53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7"}</definedName>
    <definedName name="_531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6"}</definedName>
    <definedName name="_531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6"}</definedName>
    <definedName name="_531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6"}</definedName>
    <definedName name="_53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6"}</definedName>
    <definedName name="_531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5"}</definedName>
    <definedName name="_531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5"}</definedName>
    <definedName name="_531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5"}</definedName>
    <definedName name="_53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5"}</definedName>
    <definedName name="_531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4"}</definedName>
    <definedName name="_531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4"}</definedName>
    <definedName name="_531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4"}</definedName>
    <definedName name="_53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4"}</definedName>
    <definedName name="_531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3"}</definedName>
    <definedName name="_531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3"}</definedName>
    <definedName name="_531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3"}</definedName>
    <definedName name="_53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3"}</definedName>
    <definedName name="_531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2"}</definedName>
    <definedName name="_531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2"}</definedName>
    <definedName name="_531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2"}</definedName>
    <definedName name="_53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2"}</definedName>
    <definedName name="_531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1"}</definedName>
    <definedName name="_531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1"}</definedName>
    <definedName name="_531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1"}</definedName>
    <definedName name="_53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1"}</definedName>
    <definedName name="_531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0"}</definedName>
    <definedName name="_531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0"}</definedName>
    <definedName name="_531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0"}</definedName>
    <definedName name="_53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0"}</definedName>
    <definedName name="_53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"}</definedName>
    <definedName name="_53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"}</definedName>
    <definedName name="_53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"}</definedName>
    <definedName name="_5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"}</definedName>
    <definedName name="_532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9"}</definedName>
    <definedName name="_532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9"}</definedName>
    <definedName name="_532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9"}</definedName>
    <definedName name="_53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9"}</definedName>
    <definedName name="_532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8"}</definedName>
    <definedName name="_532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8"}</definedName>
    <definedName name="_532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8"}</definedName>
    <definedName name="_53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8"}</definedName>
    <definedName name="_532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7"}</definedName>
    <definedName name="_532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7"}</definedName>
    <definedName name="_532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7"}</definedName>
    <definedName name="_53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7"}</definedName>
    <definedName name="_532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6"}</definedName>
    <definedName name="_532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6"}</definedName>
    <definedName name="_532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6"}</definedName>
    <definedName name="_53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6"}</definedName>
    <definedName name="_532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5"}</definedName>
    <definedName name="_532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5"}</definedName>
    <definedName name="_532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5"}</definedName>
    <definedName name="_53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5"}</definedName>
    <definedName name="_532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4"}</definedName>
    <definedName name="_532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4"}</definedName>
    <definedName name="_532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4"}</definedName>
    <definedName name="_53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4"}</definedName>
    <definedName name="_532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3"}</definedName>
    <definedName name="_532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3"}</definedName>
    <definedName name="_532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3"}</definedName>
    <definedName name="_53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3"}</definedName>
    <definedName name="_532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2"}</definedName>
    <definedName name="_532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2"}</definedName>
    <definedName name="_532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2"}</definedName>
    <definedName name="_53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2"}</definedName>
    <definedName name="_532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1"}</definedName>
    <definedName name="_532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1"}</definedName>
    <definedName name="_532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1"}</definedName>
    <definedName name="_53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1"}</definedName>
    <definedName name="_532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0"}</definedName>
    <definedName name="_532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0"}</definedName>
    <definedName name="_532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0"}</definedName>
    <definedName name="_53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0"}</definedName>
    <definedName name="_53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"}</definedName>
    <definedName name="_53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"}</definedName>
    <definedName name="_53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"}</definedName>
    <definedName name="_5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"}</definedName>
    <definedName name="_533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9"}</definedName>
    <definedName name="_533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9"}</definedName>
    <definedName name="_533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9"}</definedName>
    <definedName name="_53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9"}</definedName>
    <definedName name="_533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8"}</definedName>
    <definedName name="_533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8"}</definedName>
    <definedName name="_533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8"}</definedName>
    <definedName name="_53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8"}</definedName>
    <definedName name="_533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7"}</definedName>
    <definedName name="_533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7"}</definedName>
    <definedName name="_533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7"}</definedName>
    <definedName name="_53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7"}</definedName>
    <definedName name="_533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6"}</definedName>
    <definedName name="_533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6"}</definedName>
    <definedName name="_533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6"}</definedName>
    <definedName name="_53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6"}</definedName>
    <definedName name="_533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5"}</definedName>
    <definedName name="_533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5"}</definedName>
    <definedName name="_533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5"}</definedName>
    <definedName name="_53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5"}</definedName>
    <definedName name="_533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4"}</definedName>
    <definedName name="_533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4"}</definedName>
    <definedName name="_533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4"}</definedName>
    <definedName name="_53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4"}</definedName>
    <definedName name="_533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3"}</definedName>
    <definedName name="_533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3"}</definedName>
    <definedName name="_533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3"}</definedName>
    <definedName name="_53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3"}</definedName>
    <definedName name="_533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2"}</definedName>
    <definedName name="_533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2"}</definedName>
    <definedName name="_533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2"}</definedName>
    <definedName name="_53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2"}</definedName>
    <definedName name="_533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1"}</definedName>
    <definedName name="_533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1"}</definedName>
    <definedName name="_533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1"}</definedName>
    <definedName name="_53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1"}</definedName>
    <definedName name="_533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0"}</definedName>
    <definedName name="_533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0"}</definedName>
    <definedName name="_533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0"}</definedName>
    <definedName name="_53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0"}</definedName>
    <definedName name="_53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"}</definedName>
    <definedName name="_53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"}</definedName>
    <definedName name="_53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"}</definedName>
    <definedName name="_5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"}</definedName>
    <definedName name="_534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9"}</definedName>
    <definedName name="_534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9"}</definedName>
    <definedName name="_534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9"}</definedName>
    <definedName name="_53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9"}</definedName>
    <definedName name="_534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8"}</definedName>
    <definedName name="_534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8"}</definedName>
    <definedName name="_534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8"}</definedName>
    <definedName name="_53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8"}</definedName>
    <definedName name="_534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7"}</definedName>
    <definedName name="_534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7"}</definedName>
    <definedName name="_534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7"}</definedName>
    <definedName name="_53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7"}</definedName>
    <definedName name="_534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6"}</definedName>
    <definedName name="_534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6"}</definedName>
    <definedName name="_534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6"}</definedName>
    <definedName name="_53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6"}</definedName>
    <definedName name="_534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5"}</definedName>
    <definedName name="_534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5"}</definedName>
    <definedName name="_534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5"}</definedName>
    <definedName name="_53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5"}</definedName>
    <definedName name="_534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4"}</definedName>
    <definedName name="_534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4"}</definedName>
    <definedName name="_534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4"}</definedName>
    <definedName name="_53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4"}</definedName>
    <definedName name="_534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3"}</definedName>
    <definedName name="_534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3"}</definedName>
    <definedName name="_534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3"}</definedName>
    <definedName name="_53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3"}</definedName>
    <definedName name="_534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2"}</definedName>
    <definedName name="_534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2"}</definedName>
    <definedName name="_534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2"}</definedName>
    <definedName name="_53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2"}</definedName>
    <definedName name="_534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1"}</definedName>
    <definedName name="_534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1"}</definedName>
    <definedName name="_534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1"}</definedName>
    <definedName name="_53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1"}</definedName>
    <definedName name="_534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0"}</definedName>
    <definedName name="_534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0"}</definedName>
    <definedName name="_534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0"}</definedName>
    <definedName name="_53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0"}</definedName>
    <definedName name="_53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"}</definedName>
    <definedName name="_53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"}</definedName>
    <definedName name="_53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"}</definedName>
    <definedName name="_5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"}</definedName>
    <definedName name="_535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9"}</definedName>
    <definedName name="_535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9"}</definedName>
    <definedName name="_535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9"}</definedName>
    <definedName name="_53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9"}</definedName>
    <definedName name="_535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8"}</definedName>
    <definedName name="_535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8"}</definedName>
    <definedName name="_535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8"}</definedName>
    <definedName name="_53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8"}</definedName>
    <definedName name="_535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7"}</definedName>
    <definedName name="_535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7"}</definedName>
    <definedName name="_535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7"}</definedName>
    <definedName name="_53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7"}</definedName>
    <definedName name="_535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6"}</definedName>
    <definedName name="_535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6"}</definedName>
    <definedName name="_535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6"}</definedName>
    <definedName name="_53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6"}</definedName>
    <definedName name="_535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5"}</definedName>
    <definedName name="_535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5"}</definedName>
    <definedName name="_535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5"}</definedName>
    <definedName name="_53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5"}</definedName>
    <definedName name="_535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4"}</definedName>
    <definedName name="_535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4"}</definedName>
    <definedName name="_535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4"}</definedName>
    <definedName name="_53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4"}</definedName>
    <definedName name="_535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3"}</definedName>
    <definedName name="_535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3"}</definedName>
    <definedName name="_535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3"}</definedName>
    <definedName name="_53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3"}</definedName>
    <definedName name="_535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2"}</definedName>
    <definedName name="_535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2"}</definedName>
    <definedName name="_535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2"}</definedName>
    <definedName name="_53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2"}</definedName>
    <definedName name="_535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1"}</definedName>
    <definedName name="_535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1"}</definedName>
    <definedName name="_535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1"}</definedName>
    <definedName name="_53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1"}</definedName>
    <definedName name="_535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0"}</definedName>
    <definedName name="_535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0"}</definedName>
    <definedName name="_535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0"}</definedName>
    <definedName name="_53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0"}</definedName>
    <definedName name="_53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"}</definedName>
    <definedName name="_53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"}</definedName>
    <definedName name="_53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"}</definedName>
    <definedName name="_5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"}</definedName>
    <definedName name="_536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9"}</definedName>
    <definedName name="_536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9"}</definedName>
    <definedName name="_536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9"}</definedName>
    <definedName name="_53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9"}</definedName>
    <definedName name="_536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8"}</definedName>
    <definedName name="_536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8"}</definedName>
    <definedName name="_536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8"}</definedName>
    <definedName name="_53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8"}</definedName>
    <definedName name="_536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7"}</definedName>
    <definedName name="_536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7"}</definedName>
    <definedName name="_536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7"}</definedName>
    <definedName name="_53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7"}</definedName>
    <definedName name="_536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6"}</definedName>
    <definedName name="_536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6"}</definedName>
    <definedName name="_536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6"}</definedName>
    <definedName name="_53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6"}</definedName>
    <definedName name="_536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5"}</definedName>
    <definedName name="_536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5"}</definedName>
    <definedName name="_536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5"}</definedName>
    <definedName name="_53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5"}</definedName>
    <definedName name="_536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4"}</definedName>
    <definedName name="_536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4"}</definedName>
    <definedName name="_536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4"}</definedName>
    <definedName name="_53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4"}</definedName>
    <definedName name="_536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3"}</definedName>
    <definedName name="_536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3"}</definedName>
    <definedName name="_536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3"}</definedName>
    <definedName name="_53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3"}</definedName>
    <definedName name="_536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2"}</definedName>
    <definedName name="_536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2"}</definedName>
    <definedName name="_536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2"}</definedName>
    <definedName name="_53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2"}</definedName>
    <definedName name="_536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1"}</definedName>
    <definedName name="_536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1"}</definedName>
    <definedName name="_536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1"}</definedName>
    <definedName name="_53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1"}</definedName>
    <definedName name="_536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0"}</definedName>
    <definedName name="_536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0"}</definedName>
    <definedName name="_536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0"}</definedName>
    <definedName name="_53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0"}</definedName>
    <definedName name="_53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"}</definedName>
    <definedName name="_53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"}</definedName>
    <definedName name="_53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"}</definedName>
    <definedName name="_5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"}</definedName>
    <definedName name="_537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9"}</definedName>
    <definedName name="_537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9"}</definedName>
    <definedName name="_537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9"}</definedName>
    <definedName name="_53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9"}</definedName>
    <definedName name="_537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8"}</definedName>
    <definedName name="_537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8"}</definedName>
    <definedName name="_537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8"}</definedName>
    <definedName name="_53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8"}</definedName>
    <definedName name="_537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7"}</definedName>
    <definedName name="_537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7"}</definedName>
    <definedName name="_537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7"}</definedName>
    <definedName name="_53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7"}</definedName>
    <definedName name="_537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6"}</definedName>
    <definedName name="_537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6"}</definedName>
    <definedName name="_537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6"}</definedName>
    <definedName name="_53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6"}</definedName>
    <definedName name="_537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5"}</definedName>
    <definedName name="_537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5"}</definedName>
    <definedName name="_537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5"}</definedName>
    <definedName name="_53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5"}</definedName>
    <definedName name="_537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4"}</definedName>
    <definedName name="_537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4"}</definedName>
    <definedName name="_537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4"}</definedName>
    <definedName name="_53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4"}</definedName>
    <definedName name="_537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3"}</definedName>
    <definedName name="_537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3"}</definedName>
    <definedName name="_537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3"}</definedName>
    <definedName name="_53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3"}</definedName>
    <definedName name="_537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2"}</definedName>
    <definedName name="_537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2"}</definedName>
    <definedName name="_537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2"}</definedName>
    <definedName name="_53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2"}</definedName>
    <definedName name="_537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1"}</definedName>
    <definedName name="_537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1"}</definedName>
    <definedName name="_537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1"}</definedName>
    <definedName name="_53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1"}</definedName>
    <definedName name="_537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0"}</definedName>
    <definedName name="_537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0"}</definedName>
    <definedName name="_537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0"}</definedName>
    <definedName name="_53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0"}</definedName>
    <definedName name="_53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"}</definedName>
    <definedName name="_53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"}</definedName>
    <definedName name="_53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"}</definedName>
    <definedName name="_5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"}</definedName>
    <definedName name="_538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9"}</definedName>
    <definedName name="_538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9"}</definedName>
    <definedName name="_538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9"}</definedName>
    <definedName name="_53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9"}</definedName>
    <definedName name="_538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8"}</definedName>
    <definedName name="_538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8"}</definedName>
    <definedName name="_538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8"}</definedName>
    <definedName name="_53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8"}</definedName>
    <definedName name="_538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7"}</definedName>
    <definedName name="_538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7"}</definedName>
    <definedName name="_538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7"}</definedName>
    <definedName name="_53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7"}</definedName>
    <definedName name="_538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6"}</definedName>
    <definedName name="_538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6"}</definedName>
    <definedName name="_538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6"}</definedName>
    <definedName name="_53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6"}</definedName>
    <definedName name="_538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5"}</definedName>
    <definedName name="_538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5"}</definedName>
    <definedName name="_538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5"}</definedName>
    <definedName name="_53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5"}</definedName>
    <definedName name="_538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4"}</definedName>
    <definedName name="_538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4"}</definedName>
    <definedName name="_538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4"}</definedName>
    <definedName name="_53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4"}</definedName>
    <definedName name="_538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3"}</definedName>
    <definedName name="_538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3"}</definedName>
    <definedName name="_538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3"}</definedName>
    <definedName name="_53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3"}</definedName>
    <definedName name="_538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2"}</definedName>
    <definedName name="_538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2"}</definedName>
    <definedName name="_538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2"}</definedName>
    <definedName name="_53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2"}</definedName>
    <definedName name="_538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1"}</definedName>
    <definedName name="_538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1"}</definedName>
    <definedName name="_538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1"}</definedName>
    <definedName name="_53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1"}</definedName>
    <definedName name="_538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0"}</definedName>
    <definedName name="_538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0"}</definedName>
    <definedName name="_538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0"}</definedName>
    <definedName name="_53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0"}</definedName>
    <definedName name="_53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"}</definedName>
    <definedName name="_53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"}</definedName>
    <definedName name="_53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"}</definedName>
    <definedName name="_5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"}</definedName>
    <definedName name="_539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9"}</definedName>
    <definedName name="_539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9"}</definedName>
    <definedName name="_539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9"}</definedName>
    <definedName name="_53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9"}</definedName>
    <definedName name="_539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8"}</definedName>
    <definedName name="_539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8"}</definedName>
    <definedName name="_539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8"}</definedName>
    <definedName name="_53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8"}</definedName>
    <definedName name="_539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7"}</definedName>
    <definedName name="_539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7"}</definedName>
    <definedName name="_539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7"}</definedName>
    <definedName name="_53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7"}</definedName>
    <definedName name="_539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6"}</definedName>
    <definedName name="_539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6"}</definedName>
    <definedName name="_539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6"}</definedName>
    <definedName name="_53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6"}</definedName>
    <definedName name="_539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5"}</definedName>
    <definedName name="_539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5"}</definedName>
    <definedName name="_539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5"}</definedName>
    <definedName name="_53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5"}</definedName>
    <definedName name="_539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4"}</definedName>
    <definedName name="_539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4"}</definedName>
    <definedName name="_539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4"}</definedName>
    <definedName name="_53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4"}</definedName>
    <definedName name="_539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3"}</definedName>
    <definedName name="_539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3"}</definedName>
    <definedName name="_539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3"}</definedName>
    <definedName name="_53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3"}</definedName>
    <definedName name="_539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2"}</definedName>
    <definedName name="_539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2"}</definedName>
    <definedName name="_539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2"}</definedName>
    <definedName name="_53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2"}</definedName>
    <definedName name="_539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1"}</definedName>
    <definedName name="_539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1"}</definedName>
    <definedName name="_539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1"}</definedName>
    <definedName name="_53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1"}</definedName>
    <definedName name="_539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0"}</definedName>
    <definedName name="_539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0"}</definedName>
    <definedName name="_539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0"}</definedName>
    <definedName name="_53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0"}</definedName>
    <definedName name="_54__123Graph_DCHART_14" hidden="1">#REF!</definedName>
    <definedName name="_5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4"}</definedName>
    <definedName name="_5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4"}</definedName>
    <definedName name="_5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4"}</definedName>
    <definedName name="_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4"}</definedName>
    <definedName name="_54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"}</definedName>
    <definedName name="_54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"}</definedName>
    <definedName name="_54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"}</definedName>
    <definedName name="_5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"}</definedName>
    <definedName name="_540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9"}</definedName>
    <definedName name="_540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9"}</definedName>
    <definedName name="_540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9"}</definedName>
    <definedName name="_54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9"}</definedName>
    <definedName name="_540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8"}</definedName>
    <definedName name="_540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8"}</definedName>
    <definedName name="_540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8"}</definedName>
    <definedName name="_54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8"}</definedName>
    <definedName name="_540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7"}</definedName>
    <definedName name="_540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7"}</definedName>
    <definedName name="_540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7"}</definedName>
    <definedName name="_54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7"}</definedName>
    <definedName name="_540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6"}</definedName>
    <definedName name="_540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6"}</definedName>
    <definedName name="_540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6"}</definedName>
    <definedName name="_54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6"}</definedName>
    <definedName name="_540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5"}</definedName>
    <definedName name="_540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5"}</definedName>
    <definedName name="_540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5"}</definedName>
    <definedName name="_54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5"}</definedName>
    <definedName name="_540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4"}</definedName>
    <definedName name="_540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4"}</definedName>
    <definedName name="_540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4"}</definedName>
    <definedName name="_54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4"}</definedName>
    <definedName name="_540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3"}</definedName>
    <definedName name="_540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3"}</definedName>
    <definedName name="_540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3"}</definedName>
    <definedName name="_54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3"}</definedName>
    <definedName name="_540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2"}</definedName>
    <definedName name="_540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2"}</definedName>
    <definedName name="_540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2"}</definedName>
    <definedName name="_54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2"}</definedName>
    <definedName name="_540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1"}</definedName>
    <definedName name="_540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1"}</definedName>
    <definedName name="_540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1"}</definedName>
    <definedName name="_54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1"}</definedName>
    <definedName name="_540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0"}</definedName>
    <definedName name="_540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0"}</definedName>
    <definedName name="_540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0"}</definedName>
    <definedName name="_54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0"}</definedName>
    <definedName name="_54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"}</definedName>
    <definedName name="_54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"}</definedName>
    <definedName name="_54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"}</definedName>
    <definedName name="_54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"}</definedName>
    <definedName name="_541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9"}</definedName>
    <definedName name="_541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9"}</definedName>
    <definedName name="_541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9"}</definedName>
    <definedName name="_54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9"}</definedName>
    <definedName name="_541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8"}</definedName>
    <definedName name="_541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8"}</definedName>
    <definedName name="_541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8"}</definedName>
    <definedName name="_54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8"}</definedName>
    <definedName name="_541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7"}</definedName>
    <definedName name="_541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7"}</definedName>
    <definedName name="_541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7"}</definedName>
    <definedName name="_54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7"}</definedName>
    <definedName name="_541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6"}</definedName>
    <definedName name="_541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6"}</definedName>
    <definedName name="_541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6"}</definedName>
    <definedName name="_54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6"}</definedName>
    <definedName name="_541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5"}</definedName>
    <definedName name="_541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5"}</definedName>
    <definedName name="_541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5"}</definedName>
    <definedName name="_54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5"}</definedName>
    <definedName name="_541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4"}</definedName>
    <definedName name="_541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4"}</definedName>
    <definedName name="_541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4"}</definedName>
    <definedName name="_54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4"}</definedName>
    <definedName name="_541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3"}</definedName>
    <definedName name="_541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3"}</definedName>
    <definedName name="_541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3"}</definedName>
    <definedName name="_54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3"}</definedName>
    <definedName name="_541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2"}</definedName>
    <definedName name="_541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2"}</definedName>
    <definedName name="_541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2"}</definedName>
    <definedName name="_54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2"}</definedName>
    <definedName name="_541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1"}</definedName>
    <definedName name="_541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1"}</definedName>
    <definedName name="_541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1"}</definedName>
    <definedName name="_54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1"}</definedName>
    <definedName name="_541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0"}</definedName>
    <definedName name="_541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0"}</definedName>
    <definedName name="_541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0"}</definedName>
    <definedName name="_54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0"}</definedName>
    <definedName name="_54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"}</definedName>
    <definedName name="_54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"}</definedName>
    <definedName name="_54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"}</definedName>
    <definedName name="_5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"}</definedName>
    <definedName name="_542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9"}</definedName>
    <definedName name="_542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9"}</definedName>
    <definedName name="_542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9"}</definedName>
    <definedName name="_54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9"}</definedName>
    <definedName name="_542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8"}</definedName>
    <definedName name="_542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8"}</definedName>
    <definedName name="_542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8"}</definedName>
    <definedName name="_54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8"}</definedName>
    <definedName name="_542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7"}</definedName>
    <definedName name="_542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7"}</definedName>
    <definedName name="_542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7"}</definedName>
    <definedName name="_54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7"}</definedName>
    <definedName name="_542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6"}</definedName>
    <definedName name="_542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6"}</definedName>
    <definedName name="_542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6"}</definedName>
    <definedName name="_54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6"}</definedName>
    <definedName name="_542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5"}</definedName>
    <definedName name="_542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5"}</definedName>
    <definedName name="_542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5"}</definedName>
    <definedName name="_54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5"}</definedName>
    <definedName name="_542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4"}</definedName>
    <definedName name="_542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4"}</definedName>
    <definedName name="_542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4"}</definedName>
    <definedName name="_54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4"}</definedName>
    <definedName name="_542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3"}</definedName>
    <definedName name="_542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3"}</definedName>
    <definedName name="_542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3"}</definedName>
    <definedName name="_54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3"}</definedName>
    <definedName name="_542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2"}</definedName>
    <definedName name="_542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2"}</definedName>
    <definedName name="_542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2"}</definedName>
    <definedName name="_54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2"}</definedName>
    <definedName name="_542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1"}</definedName>
    <definedName name="_542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1"}</definedName>
    <definedName name="_542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1"}</definedName>
    <definedName name="_54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1"}</definedName>
    <definedName name="_542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0"}</definedName>
    <definedName name="_542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0"}</definedName>
    <definedName name="_542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0"}</definedName>
    <definedName name="_54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0"}</definedName>
    <definedName name="_54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"}</definedName>
    <definedName name="_54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"}</definedName>
    <definedName name="_54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"}</definedName>
    <definedName name="_5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"}</definedName>
    <definedName name="_543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9"}</definedName>
    <definedName name="_543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9"}</definedName>
    <definedName name="_543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9"}</definedName>
    <definedName name="_54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9"}</definedName>
    <definedName name="_543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8"}</definedName>
    <definedName name="_543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8"}</definedName>
    <definedName name="_543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8"}</definedName>
    <definedName name="_54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8"}</definedName>
    <definedName name="_543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7"}</definedName>
    <definedName name="_543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7"}</definedName>
    <definedName name="_543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7"}</definedName>
    <definedName name="_54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7"}</definedName>
    <definedName name="_543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6"}</definedName>
    <definedName name="_543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6"}</definedName>
    <definedName name="_543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6"}</definedName>
    <definedName name="_54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6"}</definedName>
    <definedName name="_543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5"}</definedName>
    <definedName name="_543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5"}</definedName>
    <definedName name="_543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5"}</definedName>
    <definedName name="_54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5"}</definedName>
    <definedName name="_543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4"}</definedName>
    <definedName name="_543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4"}</definedName>
    <definedName name="_543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4"}</definedName>
    <definedName name="_54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4"}</definedName>
    <definedName name="_543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3"}</definedName>
    <definedName name="_543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3"}</definedName>
    <definedName name="_543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3"}</definedName>
    <definedName name="_54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3"}</definedName>
    <definedName name="_543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2"}</definedName>
    <definedName name="_543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2"}</definedName>
    <definedName name="_543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2"}</definedName>
    <definedName name="_54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2"}</definedName>
    <definedName name="_543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1"}</definedName>
    <definedName name="_543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1"}</definedName>
    <definedName name="_543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1"}</definedName>
    <definedName name="_54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1"}</definedName>
    <definedName name="_543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0"}</definedName>
    <definedName name="_543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0"}</definedName>
    <definedName name="_543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0"}</definedName>
    <definedName name="_54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0"}</definedName>
    <definedName name="_54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"}</definedName>
    <definedName name="_54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"}</definedName>
    <definedName name="_54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"}</definedName>
    <definedName name="_5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"}</definedName>
    <definedName name="_544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9"}</definedName>
    <definedName name="_544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9"}</definedName>
    <definedName name="_544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9"}</definedName>
    <definedName name="_54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9"}</definedName>
    <definedName name="_544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8"}</definedName>
    <definedName name="_544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8"}</definedName>
    <definedName name="_544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8"}</definedName>
    <definedName name="_54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8"}</definedName>
    <definedName name="_544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7"}</definedName>
    <definedName name="_544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7"}</definedName>
    <definedName name="_544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7"}</definedName>
    <definedName name="_54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7"}</definedName>
    <definedName name="_544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6"}</definedName>
    <definedName name="_544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6"}</definedName>
    <definedName name="_544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6"}</definedName>
    <definedName name="_54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6"}</definedName>
    <definedName name="_544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5"}</definedName>
    <definedName name="_544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5"}</definedName>
    <definedName name="_544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5"}</definedName>
    <definedName name="_54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5"}</definedName>
    <definedName name="_544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4"}</definedName>
    <definedName name="_544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4"}</definedName>
    <definedName name="_544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4"}</definedName>
    <definedName name="_54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4"}</definedName>
    <definedName name="_544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3"}</definedName>
    <definedName name="_544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3"}</definedName>
    <definedName name="_544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3"}</definedName>
    <definedName name="_54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3"}</definedName>
    <definedName name="_544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2"}</definedName>
    <definedName name="_544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2"}</definedName>
    <definedName name="_544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2"}</definedName>
    <definedName name="_54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2"}</definedName>
    <definedName name="_544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1"}</definedName>
    <definedName name="_544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1"}</definedName>
    <definedName name="_544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1"}</definedName>
    <definedName name="_54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1"}</definedName>
    <definedName name="_544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0"}</definedName>
    <definedName name="_544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0"}</definedName>
    <definedName name="_544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0"}</definedName>
    <definedName name="_54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0"}</definedName>
    <definedName name="_54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"}</definedName>
    <definedName name="_54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"}</definedName>
    <definedName name="_54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"}</definedName>
    <definedName name="_5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"}</definedName>
    <definedName name="_545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9"}</definedName>
    <definedName name="_545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9"}</definedName>
    <definedName name="_545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9"}</definedName>
    <definedName name="_54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9"}</definedName>
    <definedName name="_545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8"}</definedName>
    <definedName name="_545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8"}</definedName>
    <definedName name="_545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8"}</definedName>
    <definedName name="_54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8"}</definedName>
    <definedName name="_545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7"}</definedName>
    <definedName name="_545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7"}</definedName>
    <definedName name="_545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7"}</definedName>
    <definedName name="_54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7"}</definedName>
    <definedName name="_545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6"}</definedName>
    <definedName name="_545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6"}</definedName>
    <definedName name="_545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6"}</definedName>
    <definedName name="_54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6"}</definedName>
    <definedName name="_545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5"}</definedName>
    <definedName name="_545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5"}</definedName>
    <definedName name="_545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5"}</definedName>
    <definedName name="_54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5"}</definedName>
    <definedName name="_545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4"}</definedName>
    <definedName name="_545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4"}</definedName>
    <definedName name="_545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4"}</definedName>
    <definedName name="_54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4"}</definedName>
    <definedName name="_545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3"}</definedName>
    <definedName name="_545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3"}</definedName>
    <definedName name="_545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3"}</definedName>
    <definedName name="_54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3"}</definedName>
    <definedName name="_545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2"}</definedName>
    <definedName name="_545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2"}</definedName>
    <definedName name="_545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2"}</definedName>
    <definedName name="_54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2"}</definedName>
    <definedName name="_545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1"}</definedName>
    <definedName name="_545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1"}</definedName>
    <definedName name="_545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1"}</definedName>
    <definedName name="_54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1"}</definedName>
    <definedName name="_545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0"}</definedName>
    <definedName name="_545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0"}</definedName>
    <definedName name="_545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0"}</definedName>
    <definedName name="_54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0"}</definedName>
    <definedName name="_54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"}</definedName>
    <definedName name="_54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"}</definedName>
    <definedName name="_54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"}</definedName>
    <definedName name="_5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"}</definedName>
    <definedName name="_546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9"}</definedName>
    <definedName name="_546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9"}</definedName>
    <definedName name="_546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9"}</definedName>
    <definedName name="_54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9"}</definedName>
    <definedName name="_546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8"}</definedName>
    <definedName name="_546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8"}</definedName>
    <definedName name="_546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8"}</definedName>
    <definedName name="_54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8"}</definedName>
    <definedName name="_546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7"}</definedName>
    <definedName name="_546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7"}</definedName>
    <definedName name="_546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7"}</definedName>
    <definedName name="_54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7"}</definedName>
    <definedName name="_546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6"}</definedName>
    <definedName name="_546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6"}</definedName>
    <definedName name="_546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6"}</definedName>
    <definedName name="_54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6"}</definedName>
    <definedName name="_546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5"}</definedName>
    <definedName name="_546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5"}</definedName>
    <definedName name="_546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5"}</definedName>
    <definedName name="_54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5"}</definedName>
    <definedName name="_546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4"}</definedName>
    <definedName name="_546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4"}</definedName>
    <definedName name="_546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4"}</definedName>
    <definedName name="_54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4"}</definedName>
    <definedName name="_546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3"}</definedName>
    <definedName name="_546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3"}</definedName>
    <definedName name="_546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3"}</definedName>
    <definedName name="_54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3"}</definedName>
    <definedName name="_546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2"}</definedName>
    <definedName name="_546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2"}</definedName>
    <definedName name="_546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2"}</definedName>
    <definedName name="_54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2"}</definedName>
    <definedName name="_546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1"}</definedName>
    <definedName name="_546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1"}</definedName>
    <definedName name="_546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1"}</definedName>
    <definedName name="_54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1"}</definedName>
    <definedName name="_546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0"}</definedName>
    <definedName name="_546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0"}</definedName>
    <definedName name="_546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0"}</definedName>
    <definedName name="_54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0"}</definedName>
    <definedName name="_54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"}</definedName>
    <definedName name="_54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"}</definedName>
    <definedName name="_54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"}</definedName>
    <definedName name="_5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"}</definedName>
    <definedName name="_547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9"}</definedName>
    <definedName name="_547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9"}</definedName>
    <definedName name="_547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9"}</definedName>
    <definedName name="_54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9"}</definedName>
    <definedName name="_547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8"}</definedName>
    <definedName name="_547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8"}</definedName>
    <definedName name="_547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8"}</definedName>
    <definedName name="_54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8"}</definedName>
    <definedName name="_547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7"}</definedName>
    <definedName name="_547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7"}</definedName>
    <definedName name="_547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7"}</definedName>
    <definedName name="_54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7"}</definedName>
    <definedName name="_547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6"}</definedName>
    <definedName name="_547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6"}</definedName>
    <definedName name="_547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6"}</definedName>
    <definedName name="_54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6"}</definedName>
    <definedName name="_547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5"}</definedName>
    <definedName name="_547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5"}</definedName>
    <definedName name="_547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5"}</definedName>
    <definedName name="_54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5"}</definedName>
    <definedName name="_547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4"}</definedName>
    <definedName name="_547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4"}</definedName>
    <definedName name="_547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4"}</definedName>
    <definedName name="_54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4"}</definedName>
    <definedName name="_547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3"}</definedName>
    <definedName name="_547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3"}</definedName>
    <definedName name="_547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3"}</definedName>
    <definedName name="_54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3"}</definedName>
    <definedName name="_547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2"}</definedName>
    <definedName name="_547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2"}</definedName>
    <definedName name="_547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2"}</definedName>
    <definedName name="_54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2"}</definedName>
    <definedName name="_547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1"}</definedName>
    <definedName name="_547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1"}</definedName>
    <definedName name="_547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1"}</definedName>
    <definedName name="_54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1"}</definedName>
    <definedName name="_547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0"}</definedName>
    <definedName name="_547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0"}</definedName>
    <definedName name="_547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0"}</definedName>
    <definedName name="_54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0"}</definedName>
    <definedName name="_54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"}</definedName>
    <definedName name="_54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"}</definedName>
    <definedName name="_54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"}</definedName>
    <definedName name="_5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"}</definedName>
    <definedName name="_548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9"}</definedName>
    <definedName name="_548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9"}</definedName>
    <definedName name="_548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9"}</definedName>
    <definedName name="_54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9"}</definedName>
    <definedName name="_548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8"}</definedName>
    <definedName name="_548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8"}</definedName>
    <definedName name="_548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8"}</definedName>
    <definedName name="_54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8"}</definedName>
    <definedName name="_548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7"}</definedName>
    <definedName name="_548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7"}</definedName>
    <definedName name="_548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7"}</definedName>
    <definedName name="_54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7"}</definedName>
    <definedName name="_548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6"}</definedName>
    <definedName name="_548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6"}</definedName>
    <definedName name="_548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6"}</definedName>
    <definedName name="_54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6"}</definedName>
    <definedName name="_548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5"}</definedName>
    <definedName name="_548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5"}</definedName>
    <definedName name="_548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5"}</definedName>
    <definedName name="_54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5"}</definedName>
    <definedName name="_548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4"}</definedName>
    <definedName name="_548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4"}</definedName>
    <definedName name="_548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4"}</definedName>
    <definedName name="_54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4"}</definedName>
    <definedName name="_548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3"}</definedName>
    <definedName name="_548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3"}</definedName>
    <definedName name="_548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3"}</definedName>
    <definedName name="_54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3"}</definedName>
    <definedName name="_548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2"}</definedName>
    <definedName name="_548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2"}</definedName>
    <definedName name="_548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2"}</definedName>
    <definedName name="_54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2"}</definedName>
    <definedName name="_548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1"}</definedName>
    <definedName name="_548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1"}</definedName>
    <definedName name="_548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1"}</definedName>
    <definedName name="_54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1"}</definedName>
    <definedName name="_548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0"}</definedName>
    <definedName name="_548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0"}</definedName>
    <definedName name="_548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0"}</definedName>
    <definedName name="_54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0"}</definedName>
    <definedName name="_54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"}</definedName>
    <definedName name="_54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"}</definedName>
    <definedName name="_54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"}</definedName>
    <definedName name="_5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"}</definedName>
    <definedName name="_549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9"}</definedName>
    <definedName name="_549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9"}</definedName>
    <definedName name="_549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9"}</definedName>
    <definedName name="_54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9"}</definedName>
    <definedName name="_549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8"}</definedName>
    <definedName name="_549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8"}</definedName>
    <definedName name="_549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8"}</definedName>
    <definedName name="_54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8"}</definedName>
    <definedName name="_549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7"}</definedName>
    <definedName name="_549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7"}</definedName>
    <definedName name="_549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7"}</definedName>
    <definedName name="_54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7"}</definedName>
    <definedName name="_549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6"}</definedName>
    <definedName name="_549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6"}</definedName>
    <definedName name="_549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6"}</definedName>
    <definedName name="_54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6"}</definedName>
    <definedName name="_549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5"}</definedName>
    <definedName name="_549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5"}</definedName>
    <definedName name="_549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5"}</definedName>
    <definedName name="_54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5"}</definedName>
    <definedName name="_549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4"}</definedName>
    <definedName name="_549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4"}</definedName>
    <definedName name="_549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4"}</definedName>
    <definedName name="_54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4"}</definedName>
    <definedName name="_549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3"}</definedName>
    <definedName name="_549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3"}</definedName>
    <definedName name="_549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3"}</definedName>
    <definedName name="_54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3"}</definedName>
    <definedName name="_549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2"}</definedName>
    <definedName name="_549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2"}</definedName>
    <definedName name="_549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2"}</definedName>
    <definedName name="_54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2"}</definedName>
    <definedName name="_549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1"}</definedName>
    <definedName name="_549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1"}</definedName>
    <definedName name="_549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1"}</definedName>
    <definedName name="_54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1"}</definedName>
    <definedName name="_549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0"}</definedName>
    <definedName name="_549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0"}</definedName>
    <definedName name="_549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0"}</definedName>
    <definedName name="_54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0"}</definedName>
    <definedName name="_55__123Graph_DCHART_15" hidden="1">#REF!</definedName>
    <definedName name="_55__FDSAUDITLINK__" localSheetId="3" hidden="1">{"fdsup://Directions/FactSet Auditing Viewer?action=AUDIT_VALUE&amp;DB=129&amp;ID1=236197&amp;VALUEID=01001&amp;SDATE=2011&amp;PERIODTYPE=ANN_STD&amp;SCFT=3&amp;window=popup_no_bar&amp;width=385&amp;height=120&amp;START_MAXIMIZED=FALSE&amp;creator=factset&amp;display_string=Audit"}</definedName>
    <definedName name="_55__FDSAUDITLINK__" localSheetId="1" hidden="1">{"fdsup://Directions/FactSet Auditing Viewer?action=AUDIT_VALUE&amp;DB=129&amp;ID1=236197&amp;VALUEID=01001&amp;SDATE=2011&amp;PERIODTYPE=ANN_STD&amp;SCFT=3&amp;window=popup_no_bar&amp;width=385&amp;height=120&amp;START_MAXIMIZED=FALSE&amp;creator=factset&amp;display_string=Audit"}</definedName>
    <definedName name="_55__FDSAUDITLINK__" localSheetId="2" hidden="1">{"fdsup://Directions/FactSet Auditing Viewer?action=AUDIT_VALUE&amp;DB=129&amp;ID1=236197&amp;VALUEID=01001&amp;SDATE=2011&amp;PERIODTYPE=ANN_STD&amp;SCFT=3&amp;window=popup_no_bar&amp;width=385&amp;height=120&amp;START_MAXIMIZED=FALSE&amp;creator=factset&amp;display_string=Audit"}</definedName>
    <definedName name="_55__FDSAUDITLINK__" hidden="1">{"fdsup://Directions/FactSet Auditing Viewer?action=AUDIT_VALUE&amp;DB=129&amp;ID1=236197&amp;VALUEID=01001&amp;SDATE=2011&amp;PERIODTYPE=ANN_STD&amp;SCFT=3&amp;window=popup_no_bar&amp;width=385&amp;height=120&amp;START_MAXIMIZED=FALSE&amp;creator=factset&amp;display_string=Audit"}</definedName>
    <definedName name="_55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"}</definedName>
    <definedName name="_55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"}</definedName>
    <definedName name="_55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"}</definedName>
    <definedName name="_5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"}</definedName>
    <definedName name="_550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9"}</definedName>
    <definedName name="_550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9"}</definedName>
    <definedName name="_550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9"}</definedName>
    <definedName name="_55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9"}</definedName>
    <definedName name="_550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8"}</definedName>
    <definedName name="_550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8"}</definedName>
    <definedName name="_550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8"}</definedName>
    <definedName name="_55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8"}</definedName>
    <definedName name="_550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7"}</definedName>
    <definedName name="_550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7"}</definedName>
    <definedName name="_550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7"}</definedName>
    <definedName name="_55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7"}</definedName>
    <definedName name="_550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6"}</definedName>
    <definedName name="_550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6"}</definedName>
    <definedName name="_550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6"}</definedName>
    <definedName name="_55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6"}</definedName>
    <definedName name="_550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5"}</definedName>
    <definedName name="_550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5"}</definedName>
    <definedName name="_550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5"}</definedName>
    <definedName name="_55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5"}</definedName>
    <definedName name="_550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4"}</definedName>
    <definedName name="_550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4"}</definedName>
    <definedName name="_550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4"}</definedName>
    <definedName name="_55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4"}</definedName>
    <definedName name="_550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3"}</definedName>
    <definedName name="_550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3"}</definedName>
    <definedName name="_550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3"}</definedName>
    <definedName name="_55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3"}</definedName>
    <definedName name="_550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2"}</definedName>
    <definedName name="_550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2"}</definedName>
    <definedName name="_550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2"}</definedName>
    <definedName name="_55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2"}</definedName>
    <definedName name="_550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1"}</definedName>
    <definedName name="_550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1"}</definedName>
    <definedName name="_550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1"}</definedName>
    <definedName name="_55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1"}</definedName>
    <definedName name="_550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0"}</definedName>
    <definedName name="_550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0"}</definedName>
    <definedName name="_550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0"}</definedName>
    <definedName name="_55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0"}</definedName>
    <definedName name="_55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"}</definedName>
    <definedName name="_55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"}</definedName>
    <definedName name="_55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"}</definedName>
    <definedName name="_5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"}</definedName>
    <definedName name="_551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9"}</definedName>
    <definedName name="_551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9"}</definedName>
    <definedName name="_551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9"}</definedName>
    <definedName name="_55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9"}</definedName>
    <definedName name="_551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8"}</definedName>
    <definedName name="_551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8"}</definedName>
    <definedName name="_551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8"}</definedName>
    <definedName name="_55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8"}</definedName>
    <definedName name="_551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7"}</definedName>
    <definedName name="_551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7"}</definedName>
    <definedName name="_551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7"}</definedName>
    <definedName name="_55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7"}</definedName>
    <definedName name="_551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6"}</definedName>
    <definedName name="_551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6"}</definedName>
    <definedName name="_551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6"}</definedName>
    <definedName name="_55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6"}</definedName>
    <definedName name="_551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5"}</definedName>
    <definedName name="_551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5"}</definedName>
    <definedName name="_551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5"}</definedName>
    <definedName name="_55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5"}</definedName>
    <definedName name="_551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4"}</definedName>
    <definedName name="_551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4"}</definedName>
    <definedName name="_551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4"}</definedName>
    <definedName name="_55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4"}</definedName>
    <definedName name="_551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3"}</definedName>
    <definedName name="_551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3"}</definedName>
    <definedName name="_551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3"}</definedName>
    <definedName name="_55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3"}</definedName>
    <definedName name="_551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2"}</definedName>
    <definedName name="_551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2"}</definedName>
    <definedName name="_551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2"}</definedName>
    <definedName name="_55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2"}</definedName>
    <definedName name="_551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1"}</definedName>
    <definedName name="_551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1"}</definedName>
    <definedName name="_551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1"}</definedName>
    <definedName name="_55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1"}</definedName>
    <definedName name="_551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0"}</definedName>
    <definedName name="_551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0"}</definedName>
    <definedName name="_551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0"}</definedName>
    <definedName name="_55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0"}</definedName>
    <definedName name="_55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"}</definedName>
    <definedName name="_55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"}</definedName>
    <definedName name="_55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"}</definedName>
    <definedName name="_5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"}</definedName>
    <definedName name="_552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9"}</definedName>
    <definedName name="_552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9"}</definedName>
    <definedName name="_552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9"}</definedName>
    <definedName name="_55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9"}</definedName>
    <definedName name="_552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8"}</definedName>
    <definedName name="_552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8"}</definedName>
    <definedName name="_552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8"}</definedName>
    <definedName name="_55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8"}</definedName>
    <definedName name="_552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7"}</definedName>
    <definedName name="_552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7"}</definedName>
    <definedName name="_552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7"}</definedName>
    <definedName name="_55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7"}</definedName>
    <definedName name="_552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6"}</definedName>
    <definedName name="_552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6"}</definedName>
    <definedName name="_552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6"}</definedName>
    <definedName name="_55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6"}</definedName>
    <definedName name="_552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5"}</definedName>
    <definedName name="_552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5"}</definedName>
    <definedName name="_552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5"}</definedName>
    <definedName name="_55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5"}</definedName>
    <definedName name="_552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4"}</definedName>
    <definedName name="_552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4"}</definedName>
    <definedName name="_552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4"}</definedName>
    <definedName name="_55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4"}</definedName>
    <definedName name="_552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3"}</definedName>
    <definedName name="_552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3"}</definedName>
    <definedName name="_552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3"}</definedName>
    <definedName name="_55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3"}</definedName>
    <definedName name="_552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2"}</definedName>
    <definedName name="_552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2"}</definedName>
    <definedName name="_552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2"}</definedName>
    <definedName name="_55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2"}</definedName>
    <definedName name="_552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1"}</definedName>
    <definedName name="_552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1"}</definedName>
    <definedName name="_552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1"}</definedName>
    <definedName name="_55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1"}</definedName>
    <definedName name="_552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0"}</definedName>
    <definedName name="_552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0"}</definedName>
    <definedName name="_552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0"}</definedName>
    <definedName name="_55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0"}</definedName>
    <definedName name="_55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"}</definedName>
    <definedName name="_55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"}</definedName>
    <definedName name="_55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"}</definedName>
    <definedName name="_5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"}</definedName>
    <definedName name="_553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9"}</definedName>
    <definedName name="_553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9"}</definedName>
    <definedName name="_553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9"}</definedName>
    <definedName name="_55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9"}</definedName>
    <definedName name="_553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8"}</definedName>
    <definedName name="_553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8"}</definedName>
    <definedName name="_553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8"}</definedName>
    <definedName name="_55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8"}</definedName>
    <definedName name="_553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7"}</definedName>
    <definedName name="_553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7"}</definedName>
    <definedName name="_553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7"}</definedName>
    <definedName name="_55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7"}</definedName>
    <definedName name="_553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6"}</definedName>
    <definedName name="_553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6"}</definedName>
    <definedName name="_553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6"}</definedName>
    <definedName name="_55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6"}</definedName>
    <definedName name="_553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5"}</definedName>
    <definedName name="_553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5"}</definedName>
    <definedName name="_553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5"}</definedName>
    <definedName name="_55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5"}</definedName>
    <definedName name="_553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4"}</definedName>
    <definedName name="_553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4"}</definedName>
    <definedName name="_553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4"}</definedName>
    <definedName name="_55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4"}</definedName>
    <definedName name="_553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3"}</definedName>
    <definedName name="_553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3"}</definedName>
    <definedName name="_553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3"}</definedName>
    <definedName name="_55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3"}</definedName>
    <definedName name="_553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2"}</definedName>
    <definedName name="_553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2"}</definedName>
    <definedName name="_553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2"}</definedName>
    <definedName name="_55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2"}</definedName>
    <definedName name="_553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1"}</definedName>
    <definedName name="_553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1"}</definedName>
    <definedName name="_553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1"}</definedName>
    <definedName name="_55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1"}</definedName>
    <definedName name="_553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0"}</definedName>
    <definedName name="_553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0"}</definedName>
    <definedName name="_553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0"}</definedName>
    <definedName name="_55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0"}</definedName>
    <definedName name="_55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"}</definedName>
    <definedName name="_55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"}</definedName>
    <definedName name="_55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"}</definedName>
    <definedName name="_5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"}</definedName>
    <definedName name="_554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9"}</definedName>
    <definedName name="_554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9"}</definedName>
    <definedName name="_554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9"}</definedName>
    <definedName name="_55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9"}</definedName>
    <definedName name="_554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8"}</definedName>
    <definedName name="_554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8"}</definedName>
    <definedName name="_554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8"}</definedName>
    <definedName name="_55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8"}</definedName>
    <definedName name="_554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7"}</definedName>
    <definedName name="_554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7"}</definedName>
    <definedName name="_554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7"}</definedName>
    <definedName name="_55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7"}</definedName>
    <definedName name="_554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6"}</definedName>
    <definedName name="_554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6"}</definedName>
    <definedName name="_554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6"}</definedName>
    <definedName name="_55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6"}</definedName>
    <definedName name="_554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5"}</definedName>
    <definedName name="_554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5"}</definedName>
    <definedName name="_554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5"}</definedName>
    <definedName name="_55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5"}</definedName>
    <definedName name="_554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4"}</definedName>
    <definedName name="_554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4"}</definedName>
    <definedName name="_554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4"}</definedName>
    <definedName name="_55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4"}</definedName>
    <definedName name="_554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3"}</definedName>
    <definedName name="_554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3"}</definedName>
    <definedName name="_554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3"}</definedName>
    <definedName name="_55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3"}</definedName>
    <definedName name="_554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2"}</definedName>
    <definedName name="_554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2"}</definedName>
    <definedName name="_554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2"}</definedName>
    <definedName name="_55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2"}</definedName>
    <definedName name="_554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1"}</definedName>
    <definedName name="_554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1"}</definedName>
    <definedName name="_554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1"}</definedName>
    <definedName name="_55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1"}</definedName>
    <definedName name="_554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0"}</definedName>
    <definedName name="_554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0"}</definedName>
    <definedName name="_554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0"}</definedName>
    <definedName name="_55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0"}</definedName>
    <definedName name="_55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"}</definedName>
    <definedName name="_55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"}</definedName>
    <definedName name="_55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"}</definedName>
    <definedName name="_5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"}</definedName>
    <definedName name="_555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9"}</definedName>
    <definedName name="_555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9"}</definedName>
    <definedName name="_555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9"}</definedName>
    <definedName name="_55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9"}</definedName>
    <definedName name="_555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8"}</definedName>
    <definedName name="_555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8"}</definedName>
    <definedName name="_555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8"}</definedName>
    <definedName name="_55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8"}</definedName>
    <definedName name="_555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7"}</definedName>
    <definedName name="_555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7"}</definedName>
    <definedName name="_555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7"}</definedName>
    <definedName name="_55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7"}</definedName>
    <definedName name="_555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6"}</definedName>
    <definedName name="_555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6"}</definedName>
    <definedName name="_555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6"}</definedName>
    <definedName name="_55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6"}</definedName>
    <definedName name="_555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5"}</definedName>
    <definedName name="_555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5"}</definedName>
    <definedName name="_555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5"}</definedName>
    <definedName name="_55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5"}</definedName>
    <definedName name="_555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4"}</definedName>
    <definedName name="_555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4"}</definedName>
    <definedName name="_555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4"}</definedName>
    <definedName name="_55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4"}</definedName>
    <definedName name="_555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3"}</definedName>
    <definedName name="_555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3"}</definedName>
    <definedName name="_555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3"}</definedName>
    <definedName name="_55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3"}</definedName>
    <definedName name="_555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2"}</definedName>
    <definedName name="_555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2"}</definedName>
    <definedName name="_555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2"}</definedName>
    <definedName name="_55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2"}</definedName>
    <definedName name="_555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1"}</definedName>
    <definedName name="_555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1"}</definedName>
    <definedName name="_555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1"}</definedName>
    <definedName name="_55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1"}</definedName>
    <definedName name="_555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0"}</definedName>
    <definedName name="_555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0"}</definedName>
    <definedName name="_555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0"}</definedName>
    <definedName name="_55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0"}</definedName>
    <definedName name="_55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"}</definedName>
    <definedName name="_55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"}</definedName>
    <definedName name="_55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"}</definedName>
    <definedName name="_5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"}</definedName>
    <definedName name="_556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9"}</definedName>
    <definedName name="_556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9"}</definedName>
    <definedName name="_556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9"}</definedName>
    <definedName name="_55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9"}</definedName>
    <definedName name="_556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8"}</definedName>
    <definedName name="_556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8"}</definedName>
    <definedName name="_556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8"}</definedName>
    <definedName name="_55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8"}</definedName>
    <definedName name="_556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7"}</definedName>
    <definedName name="_556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7"}</definedName>
    <definedName name="_556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7"}</definedName>
    <definedName name="_55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7"}</definedName>
    <definedName name="_556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6"}</definedName>
    <definedName name="_556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6"}</definedName>
    <definedName name="_556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6"}</definedName>
    <definedName name="_55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6"}</definedName>
    <definedName name="_556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5"}</definedName>
    <definedName name="_556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5"}</definedName>
    <definedName name="_556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5"}</definedName>
    <definedName name="_55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5"}</definedName>
    <definedName name="_556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4"}</definedName>
    <definedName name="_556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4"}</definedName>
    <definedName name="_556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4"}</definedName>
    <definedName name="_55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4"}</definedName>
    <definedName name="_556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3"}</definedName>
    <definedName name="_556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3"}</definedName>
    <definedName name="_556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3"}</definedName>
    <definedName name="_55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3"}</definedName>
    <definedName name="_556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2"}</definedName>
    <definedName name="_556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2"}</definedName>
    <definedName name="_556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2"}</definedName>
    <definedName name="_55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2"}</definedName>
    <definedName name="_556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1"}</definedName>
    <definedName name="_556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1"}</definedName>
    <definedName name="_556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1"}</definedName>
    <definedName name="_55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1"}</definedName>
    <definedName name="_556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0"}</definedName>
    <definedName name="_556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0"}</definedName>
    <definedName name="_556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0"}</definedName>
    <definedName name="_55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0"}</definedName>
    <definedName name="_55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"}</definedName>
    <definedName name="_55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"}</definedName>
    <definedName name="_55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"}</definedName>
    <definedName name="_5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"}</definedName>
    <definedName name="_557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9"}</definedName>
    <definedName name="_557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9"}</definedName>
    <definedName name="_557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9"}</definedName>
    <definedName name="_55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9"}</definedName>
    <definedName name="_557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8"}</definedName>
    <definedName name="_557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8"}</definedName>
    <definedName name="_557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8"}</definedName>
    <definedName name="_55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8"}</definedName>
    <definedName name="_557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7"}</definedName>
    <definedName name="_557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7"}</definedName>
    <definedName name="_557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7"}</definedName>
    <definedName name="_55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7"}</definedName>
    <definedName name="_557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6"}</definedName>
    <definedName name="_557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6"}</definedName>
    <definedName name="_557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6"}</definedName>
    <definedName name="_55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6"}</definedName>
    <definedName name="_557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5"}</definedName>
    <definedName name="_557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5"}</definedName>
    <definedName name="_557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5"}</definedName>
    <definedName name="_55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5"}</definedName>
    <definedName name="_557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4"}</definedName>
    <definedName name="_557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4"}</definedName>
    <definedName name="_557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4"}</definedName>
    <definedName name="_55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4"}</definedName>
    <definedName name="_557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3"}</definedName>
    <definedName name="_557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3"}</definedName>
    <definedName name="_557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3"}</definedName>
    <definedName name="_55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3"}</definedName>
    <definedName name="_557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2"}</definedName>
    <definedName name="_557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2"}</definedName>
    <definedName name="_557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2"}</definedName>
    <definedName name="_55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2"}</definedName>
    <definedName name="_557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1"}</definedName>
    <definedName name="_557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1"}</definedName>
    <definedName name="_557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1"}</definedName>
    <definedName name="_55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1"}</definedName>
    <definedName name="_557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"}</definedName>
    <definedName name="_557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"}</definedName>
    <definedName name="_557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"}</definedName>
    <definedName name="_55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"}</definedName>
    <definedName name="_55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"}</definedName>
    <definedName name="_55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"}</definedName>
    <definedName name="_55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"}</definedName>
    <definedName name="_5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"}</definedName>
    <definedName name="_558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"}</definedName>
    <definedName name="_558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"}</definedName>
    <definedName name="_558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"}</definedName>
    <definedName name="_55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"}</definedName>
    <definedName name="_558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"}</definedName>
    <definedName name="_558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"}</definedName>
    <definedName name="_558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"}</definedName>
    <definedName name="_55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"}</definedName>
    <definedName name="_558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"}</definedName>
    <definedName name="_558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"}</definedName>
    <definedName name="_558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"}</definedName>
    <definedName name="_55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"}</definedName>
    <definedName name="_558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"}</definedName>
    <definedName name="_558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"}</definedName>
    <definedName name="_558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"}</definedName>
    <definedName name="_55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"}</definedName>
    <definedName name="_558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"}</definedName>
    <definedName name="_558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"}</definedName>
    <definedName name="_558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"}</definedName>
    <definedName name="_55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"}</definedName>
    <definedName name="_558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"}</definedName>
    <definedName name="_558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"}</definedName>
    <definedName name="_558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"}</definedName>
    <definedName name="_55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"}</definedName>
    <definedName name="_558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"}</definedName>
    <definedName name="_558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"}</definedName>
    <definedName name="_558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"}</definedName>
    <definedName name="_55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"}</definedName>
    <definedName name="_558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"}</definedName>
    <definedName name="_558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"}</definedName>
    <definedName name="_558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"}</definedName>
    <definedName name="_55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"}</definedName>
    <definedName name="_558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"}</definedName>
    <definedName name="_558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"}</definedName>
    <definedName name="_558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"}</definedName>
    <definedName name="_55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"}</definedName>
    <definedName name="_558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"}</definedName>
    <definedName name="_558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"}</definedName>
    <definedName name="_558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"}</definedName>
    <definedName name="_55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"}</definedName>
    <definedName name="_55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0"}</definedName>
    <definedName name="_55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0"}</definedName>
    <definedName name="_55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0"}</definedName>
    <definedName name="_5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0"}</definedName>
    <definedName name="_559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"}</definedName>
    <definedName name="_559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"}</definedName>
    <definedName name="_559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"}</definedName>
    <definedName name="_55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"}</definedName>
    <definedName name="_559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"}</definedName>
    <definedName name="_559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"}</definedName>
    <definedName name="_559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"}</definedName>
    <definedName name="_55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"}</definedName>
    <definedName name="_559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"}</definedName>
    <definedName name="_559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"}</definedName>
    <definedName name="_559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"}</definedName>
    <definedName name="_55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"}</definedName>
    <definedName name="_559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"}</definedName>
    <definedName name="_559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"}</definedName>
    <definedName name="_559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"}</definedName>
    <definedName name="_55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"}</definedName>
    <definedName name="_559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"}</definedName>
    <definedName name="_559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"}</definedName>
    <definedName name="_559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"}</definedName>
    <definedName name="_55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"}</definedName>
    <definedName name="_559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"}</definedName>
    <definedName name="_559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"}</definedName>
    <definedName name="_559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"}</definedName>
    <definedName name="_55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"}</definedName>
    <definedName name="_559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"}</definedName>
    <definedName name="_559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"}</definedName>
    <definedName name="_559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"}</definedName>
    <definedName name="_55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"}</definedName>
    <definedName name="_559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"}</definedName>
    <definedName name="_559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"}</definedName>
    <definedName name="_559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"}</definedName>
    <definedName name="_55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"}</definedName>
    <definedName name="_559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"}</definedName>
    <definedName name="_559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"}</definedName>
    <definedName name="_559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"}</definedName>
    <definedName name="_55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"}</definedName>
    <definedName name="_559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"}</definedName>
    <definedName name="_559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"}</definedName>
    <definedName name="_559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"}</definedName>
    <definedName name="_55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"}</definedName>
    <definedName name="_56__123Graph_DCHART_16" hidden="1">#REF!</definedName>
    <definedName name="_5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3"}</definedName>
    <definedName name="_5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3"}</definedName>
    <definedName name="_5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3"}</definedName>
    <definedName name="_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3"}</definedName>
    <definedName name="_56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6"}</definedName>
    <definedName name="_56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6"}</definedName>
    <definedName name="_56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6"}</definedName>
    <definedName name="_5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6"}</definedName>
    <definedName name="_560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"}</definedName>
    <definedName name="_560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"}</definedName>
    <definedName name="_560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"}</definedName>
    <definedName name="_56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"}</definedName>
    <definedName name="_560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"}</definedName>
    <definedName name="_560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"}</definedName>
    <definedName name="_560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"}</definedName>
    <definedName name="_56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"}</definedName>
    <definedName name="_560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"}</definedName>
    <definedName name="_560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"}</definedName>
    <definedName name="_560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"}</definedName>
    <definedName name="_56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"}</definedName>
    <definedName name="_560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"}</definedName>
    <definedName name="_560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"}</definedName>
    <definedName name="_560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"}</definedName>
    <definedName name="_56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"}</definedName>
    <definedName name="_560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"}</definedName>
    <definedName name="_560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"}</definedName>
    <definedName name="_560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"}</definedName>
    <definedName name="_56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"}</definedName>
    <definedName name="_560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"}</definedName>
    <definedName name="_560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"}</definedName>
    <definedName name="_560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"}</definedName>
    <definedName name="_56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"}</definedName>
    <definedName name="_560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"}</definedName>
    <definedName name="_560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"}</definedName>
    <definedName name="_560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"}</definedName>
    <definedName name="_56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"}</definedName>
    <definedName name="_560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"}</definedName>
    <definedName name="_560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"}</definedName>
    <definedName name="_560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"}</definedName>
    <definedName name="_56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"}</definedName>
    <definedName name="_560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"}</definedName>
    <definedName name="_560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"}</definedName>
    <definedName name="_560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"}</definedName>
    <definedName name="_56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"}</definedName>
    <definedName name="_560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"}</definedName>
    <definedName name="_560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"}</definedName>
    <definedName name="_560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"}</definedName>
    <definedName name="_56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"}</definedName>
    <definedName name="_56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5"}</definedName>
    <definedName name="_56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5"}</definedName>
    <definedName name="_56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5"}</definedName>
    <definedName name="_5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5"}</definedName>
    <definedName name="_561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"}</definedName>
    <definedName name="_561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"}</definedName>
    <definedName name="_561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"}</definedName>
    <definedName name="_56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"}</definedName>
    <definedName name="_561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"}</definedName>
    <definedName name="_561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"}</definedName>
    <definedName name="_561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"}</definedName>
    <definedName name="_56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"}</definedName>
    <definedName name="_561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"}</definedName>
    <definedName name="_561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"}</definedName>
    <definedName name="_561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"}</definedName>
    <definedName name="_56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"}</definedName>
    <definedName name="_561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"}</definedName>
    <definedName name="_561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"}</definedName>
    <definedName name="_561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"}</definedName>
    <definedName name="_56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"}</definedName>
    <definedName name="_561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"}</definedName>
    <definedName name="_561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"}</definedName>
    <definedName name="_561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"}</definedName>
    <definedName name="_56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"}</definedName>
    <definedName name="_561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"}</definedName>
    <definedName name="_561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"}</definedName>
    <definedName name="_561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"}</definedName>
    <definedName name="_56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"}</definedName>
    <definedName name="_561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"}</definedName>
    <definedName name="_561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"}</definedName>
    <definedName name="_561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"}</definedName>
    <definedName name="_56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"}</definedName>
    <definedName name="_561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"}</definedName>
    <definedName name="_561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"}</definedName>
    <definedName name="_561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"}</definedName>
    <definedName name="_56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"}</definedName>
    <definedName name="_561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"}</definedName>
    <definedName name="_561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"}</definedName>
    <definedName name="_561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"}</definedName>
    <definedName name="_56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"}</definedName>
    <definedName name="_561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"}</definedName>
    <definedName name="_561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"}</definedName>
    <definedName name="_561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"}</definedName>
    <definedName name="_56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"}</definedName>
    <definedName name="_56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4"}</definedName>
    <definedName name="_56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4"}</definedName>
    <definedName name="_56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4"}</definedName>
    <definedName name="_5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4"}</definedName>
    <definedName name="_562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"}</definedName>
    <definedName name="_562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"}</definedName>
    <definedName name="_562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"}</definedName>
    <definedName name="_56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"}</definedName>
    <definedName name="_562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"}</definedName>
    <definedName name="_562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"}</definedName>
    <definedName name="_562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"}</definedName>
    <definedName name="_56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"}</definedName>
    <definedName name="_562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"}</definedName>
    <definedName name="_562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"}</definedName>
    <definedName name="_562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"}</definedName>
    <definedName name="_56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"}</definedName>
    <definedName name="_562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"}</definedName>
    <definedName name="_562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"}</definedName>
    <definedName name="_562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"}</definedName>
    <definedName name="_56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"}</definedName>
    <definedName name="_562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"}</definedName>
    <definedName name="_562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"}</definedName>
    <definedName name="_562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"}</definedName>
    <definedName name="_56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"}</definedName>
    <definedName name="_562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"}</definedName>
    <definedName name="_562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"}</definedName>
    <definedName name="_562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"}</definedName>
    <definedName name="_56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"}</definedName>
    <definedName name="_562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"}</definedName>
    <definedName name="_562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"}</definedName>
    <definedName name="_562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"}</definedName>
    <definedName name="_56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"}</definedName>
    <definedName name="_562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"}</definedName>
    <definedName name="_562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"}</definedName>
    <definedName name="_562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"}</definedName>
    <definedName name="_56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"}</definedName>
    <definedName name="_562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"}</definedName>
    <definedName name="_562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"}</definedName>
    <definedName name="_562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"}</definedName>
    <definedName name="_56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"}</definedName>
    <definedName name="_562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0"}</definedName>
    <definedName name="_562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0"}</definedName>
    <definedName name="_562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0"}</definedName>
    <definedName name="_56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0"}</definedName>
    <definedName name="_56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3"}</definedName>
    <definedName name="_56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3"}</definedName>
    <definedName name="_56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3"}</definedName>
    <definedName name="_5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3"}</definedName>
    <definedName name="_563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6"}</definedName>
    <definedName name="_563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6"}</definedName>
    <definedName name="_563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6"}</definedName>
    <definedName name="_56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6"}</definedName>
    <definedName name="_563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5"}</definedName>
    <definedName name="_563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5"}</definedName>
    <definedName name="_563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5"}</definedName>
    <definedName name="_56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5"}</definedName>
    <definedName name="_563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4"}</definedName>
    <definedName name="_563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4"}</definedName>
    <definedName name="_563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4"}</definedName>
    <definedName name="_56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4"}</definedName>
    <definedName name="_563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3"}</definedName>
    <definedName name="_563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3"}</definedName>
    <definedName name="_563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3"}</definedName>
    <definedName name="_56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3"}</definedName>
    <definedName name="_563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1"}</definedName>
    <definedName name="_563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1"}</definedName>
    <definedName name="_563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1"}</definedName>
    <definedName name="_56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1"}</definedName>
    <definedName name="_5636__FDSAUDITLINK__" localSheetId="3" hidden="1">{"fdsup://directions/FAT Viewer?action=UPDATE&amp;creator=factset&amp;DYN_ARGS=TRUE&amp;DOC_NAME=FAT:FQL_AUDITING_CLIENT_TEMPLATE.FAT&amp;display_string=Audit&amp;VAR:KEY=UTWFEHOPCF&amp;VAR:QUERY=RkZfRU5UUlBSX1ZBTF9EQUlMWSgtMkFZLDQxMDc5LEQsLCwnRElMJyk=&amp;WINDOW=FIRST_POPUP&amp;HEIGHT=45","0&amp;WIDTH=450&amp;START_MAXIMIZED=FALSE&amp;VAR:CALENDAR=US&amp;VAR:SYMBOL=236197&amp;VAR:INDEX=503"}</definedName>
    <definedName name="_5636__FDSAUDITLINK__" localSheetId="1" hidden="1">{"fdsup://directions/FAT Viewer?action=UPDATE&amp;creator=factset&amp;DYN_ARGS=TRUE&amp;DOC_NAME=FAT:FQL_AUDITING_CLIENT_TEMPLATE.FAT&amp;display_string=Audit&amp;VAR:KEY=UTWFEHOPCF&amp;VAR:QUERY=RkZfRU5UUlBSX1ZBTF9EQUlMWSgtMkFZLDQxMDc5LEQsLCwnRElMJyk=&amp;WINDOW=FIRST_POPUP&amp;HEIGHT=45","0&amp;WIDTH=450&amp;START_MAXIMIZED=FALSE&amp;VAR:CALENDAR=US&amp;VAR:SYMBOL=236197&amp;VAR:INDEX=503"}</definedName>
    <definedName name="_5636__FDSAUDITLINK__" localSheetId="2" hidden="1">{"fdsup://directions/FAT Viewer?action=UPDATE&amp;creator=factset&amp;DYN_ARGS=TRUE&amp;DOC_NAME=FAT:FQL_AUDITING_CLIENT_TEMPLATE.FAT&amp;display_string=Audit&amp;VAR:KEY=UTWFEHOPCF&amp;VAR:QUERY=RkZfRU5UUlBSX1ZBTF9EQUlMWSgtMkFZLDQxMDc5LEQsLCwnRElMJyk=&amp;WINDOW=FIRST_POPUP&amp;HEIGHT=45","0&amp;WIDTH=450&amp;START_MAXIMIZED=FALSE&amp;VAR:CALENDAR=US&amp;VAR:SYMBOL=236197&amp;VAR:INDEX=503"}</definedName>
    <definedName name="_5636__FDSAUDITLINK__" hidden="1">{"fdsup://directions/FAT Viewer?action=UPDATE&amp;creator=factset&amp;DYN_ARGS=TRUE&amp;DOC_NAME=FAT:FQL_AUDITING_CLIENT_TEMPLATE.FAT&amp;display_string=Audit&amp;VAR:KEY=UTWFEHOPCF&amp;VAR:QUERY=RkZfRU5UUlBSX1ZBTF9EQUlMWSgtMkFZLDQxMDc5LEQsLCwnRElMJyk=&amp;WINDOW=FIRST_POPUP&amp;HEIGHT=45","0&amp;WIDTH=450&amp;START_MAXIMIZED=FALSE&amp;VAR:CALENDAR=US&amp;VAR:SYMBOL=236197&amp;VAR:INDEX=503"}</definedName>
    <definedName name="_563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9"}</definedName>
    <definedName name="_563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9"}</definedName>
    <definedName name="_563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9"}</definedName>
    <definedName name="_56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9"}</definedName>
    <definedName name="_563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8"}</definedName>
    <definedName name="_563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8"}</definedName>
    <definedName name="_563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8"}</definedName>
    <definedName name="_56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8"}</definedName>
    <definedName name="_563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7"}</definedName>
    <definedName name="_563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7"}</definedName>
    <definedName name="_563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7"}</definedName>
    <definedName name="_56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7"}</definedName>
    <definedName name="_56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2"}</definedName>
    <definedName name="_56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2"}</definedName>
    <definedName name="_56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2"}</definedName>
    <definedName name="_5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2"}</definedName>
    <definedName name="_564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6"}</definedName>
    <definedName name="_564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6"}</definedName>
    <definedName name="_564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6"}</definedName>
    <definedName name="_56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6"}</definedName>
    <definedName name="_564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5"}</definedName>
    <definedName name="_564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5"}</definedName>
    <definedName name="_564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5"}</definedName>
    <definedName name="_56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5"}</definedName>
    <definedName name="_564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4"}</definedName>
    <definedName name="_564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4"}</definedName>
    <definedName name="_564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4"}</definedName>
    <definedName name="_56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4"}</definedName>
    <definedName name="_564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3"}</definedName>
    <definedName name="_564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3"}</definedName>
    <definedName name="_564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3"}</definedName>
    <definedName name="_56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3"}</definedName>
    <definedName name="_564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2"}</definedName>
    <definedName name="_564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2"}</definedName>
    <definedName name="_564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2"}</definedName>
    <definedName name="_56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2"}</definedName>
    <definedName name="_564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1"}</definedName>
    <definedName name="_564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1"}</definedName>
    <definedName name="_564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1"}</definedName>
    <definedName name="_56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1"}</definedName>
    <definedName name="_564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0"}</definedName>
    <definedName name="_564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0"}</definedName>
    <definedName name="_564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0"}</definedName>
    <definedName name="_56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0"}</definedName>
    <definedName name="_564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9"}</definedName>
    <definedName name="_564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9"}</definedName>
    <definedName name="_564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9"}</definedName>
    <definedName name="_56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9"}</definedName>
    <definedName name="_564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8"}</definedName>
    <definedName name="_564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8"}</definedName>
    <definedName name="_564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8"}</definedName>
    <definedName name="_56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8"}</definedName>
    <definedName name="_564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7"}</definedName>
    <definedName name="_564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7"}</definedName>
    <definedName name="_564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7"}</definedName>
    <definedName name="_56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7"}</definedName>
    <definedName name="_56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1"}</definedName>
    <definedName name="_56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1"}</definedName>
    <definedName name="_56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1"}</definedName>
    <definedName name="_5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1"}</definedName>
    <definedName name="_565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6"}</definedName>
    <definedName name="_565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6"}</definedName>
    <definedName name="_565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6"}</definedName>
    <definedName name="_56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6"}</definedName>
    <definedName name="_565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5"}</definedName>
    <definedName name="_565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5"}</definedName>
    <definedName name="_565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5"}</definedName>
    <definedName name="_56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5"}</definedName>
    <definedName name="_565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4"}</definedName>
    <definedName name="_565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4"}</definedName>
    <definedName name="_565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4"}</definedName>
    <definedName name="_56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4"}</definedName>
    <definedName name="_565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3"}</definedName>
    <definedName name="_565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3"}</definedName>
    <definedName name="_565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3"}</definedName>
    <definedName name="_56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3"}</definedName>
    <definedName name="_565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2"}</definedName>
    <definedName name="_565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2"}</definedName>
    <definedName name="_565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2"}</definedName>
    <definedName name="_56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2"}</definedName>
    <definedName name="_565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1"}</definedName>
    <definedName name="_565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1"}</definedName>
    <definedName name="_565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1"}</definedName>
    <definedName name="_56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1"}</definedName>
    <definedName name="_565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0"}</definedName>
    <definedName name="_565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0"}</definedName>
    <definedName name="_565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0"}</definedName>
    <definedName name="_56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0"}</definedName>
    <definedName name="_565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9"}</definedName>
    <definedName name="_565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9"}</definedName>
    <definedName name="_565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9"}</definedName>
    <definedName name="_56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9"}</definedName>
    <definedName name="_565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8"}</definedName>
    <definedName name="_565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8"}</definedName>
    <definedName name="_565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8"}</definedName>
    <definedName name="_56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8"}</definedName>
    <definedName name="_565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7"}</definedName>
    <definedName name="_565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7"}</definedName>
    <definedName name="_565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7"}</definedName>
    <definedName name="_56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7"}</definedName>
    <definedName name="_56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0"}</definedName>
    <definedName name="_56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0"}</definedName>
    <definedName name="_56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0"}</definedName>
    <definedName name="_5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0"}</definedName>
    <definedName name="_566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6"}</definedName>
    <definedName name="_566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6"}</definedName>
    <definedName name="_566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6"}</definedName>
    <definedName name="_56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6"}</definedName>
    <definedName name="_566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5"}</definedName>
    <definedName name="_566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5"}</definedName>
    <definedName name="_566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5"}</definedName>
    <definedName name="_56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5"}</definedName>
    <definedName name="_566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4"}</definedName>
    <definedName name="_566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4"}</definedName>
    <definedName name="_566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4"}</definedName>
    <definedName name="_56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4"}</definedName>
    <definedName name="_566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3"}</definedName>
    <definedName name="_566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3"}</definedName>
    <definedName name="_566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3"}</definedName>
    <definedName name="_56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3"}</definedName>
    <definedName name="_566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2"}</definedName>
    <definedName name="_566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2"}</definedName>
    <definedName name="_566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2"}</definedName>
    <definedName name="_56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2"}</definedName>
    <definedName name="_566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1"}</definedName>
    <definedName name="_566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1"}</definedName>
    <definedName name="_566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1"}</definedName>
    <definedName name="_56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1"}</definedName>
    <definedName name="_566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0"}</definedName>
    <definedName name="_566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0"}</definedName>
    <definedName name="_566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0"}</definedName>
    <definedName name="_56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0"}</definedName>
    <definedName name="_566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9"}</definedName>
    <definedName name="_566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9"}</definedName>
    <definedName name="_566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9"}</definedName>
    <definedName name="_56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9"}</definedName>
    <definedName name="_566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8"}</definedName>
    <definedName name="_566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8"}</definedName>
    <definedName name="_566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8"}</definedName>
    <definedName name="_56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8"}</definedName>
    <definedName name="_566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7"}</definedName>
    <definedName name="_566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7"}</definedName>
    <definedName name="_566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7"}</definedName>
    <definedName name="_56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7"}</definedName>
    <definedName name="_56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9"}</definedName>
    <definedName name="_56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9"}</definedName>
    <definedName name="_56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9"}</definedName>
    <definedName name="_5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9"}</definedName>
    <definedName name="_567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6"}</definedName>
    <definedName name="_567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6"}</definedName>
    <definedName name="_567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6"}</definedName>
    <definedName name="_56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6"}</definedName>
    <definedName name="_567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5"}</definedName>
    <definedName name="_567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5"}</definedName>
    <definedName name="_567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5"}</definedName>
    <definedName name="_56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5"}</definedName>
    <definedName name="_567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4"}</definedName>
    <definedName name="_567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4"}</definedName>
    <definedName name="_567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4"}</definedName>
    <definedName name="_56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4"}</definedName>
    <definedName name="_567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3"}</definedName>
    <definedName name="_567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3"}</definedName>
    <definedName name="_567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3"}</definedName>
    <definedName name="_56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3"}</definedName>
    <definedName name="_567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2"}</definedName>
    <definedName name="_567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2"}</definedName>
    <definedName name="_567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2"}</definedName>
    <definedName name="_56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2"}</definedName>
    <definedName name="_567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1"}</definedName>
    <definedName name="_567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1"}</definedName>
    <definedName name="_567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1"}</definedName>
    <definedName name="_56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1"}</definedName>
    <definedName name="_567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0"}</definedName>
    <definedName name="_567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0"}</definedName>
    <definedName name="_567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0"}</definedName>
    <definedName name="_56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0"}</definedName>
    <definedName name="_567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9"}</definedName>
    <definedName name="_567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9"}</definedName>
    <definedName name="_567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9"}</definedName>
    <definedName name="_56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9"}</definedName>
    <definedName name="_567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8"}</definedName>
    <definedName name="_567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8"}</definedName>
    <definedName name="_567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8"}</definedName>
    <definedName name="_56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8"}</definedName>
    <definedName name="_567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7"}</definedName>
    <definedName name="_567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7"}</definedName>
    <definedName name="_567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7"}</definedName>
    <definedName name="_56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7"}</definedName>
    <definedName name="_56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8"}</definedName>
    <definedName name="_56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8"}</definedName>
    <definedName name="_56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8"}</definedName>
    <definedName name="_5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8"}</definedName>
    <definedName name="_568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6"}</definedName>
    <definedName name="_568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6"}</definedName>
    <definedName name="_568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6"}</definedName>
    <definedName name="_56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6"}</definedName>
    <definedName name="_568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5"}</definedName>
    <definedName name="_568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5"}</definedName>
    <definedName name="_568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5"}</definedName>
    <definedName name="_56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5"}</definedName>
    <definedName name="_568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4"}</definedName>
    <definedName name="_568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4"}</definedName>
    <definedName name="_568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4"}</definedName>
    <definedName name="_56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4"}</definedName>
    <definedName name="_568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3"}</definedName>
    <definedName name="_568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3"}</definedName>
    <definedName name="_568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3"}</definedName>
    <definedName name="_56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3"}</definedName>
    <definedName name="_568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2"}</definedName>
    <definedName name="_568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2"}</definedName>
    <definedName name="_568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2"}</definedName>
    <definedName name="_56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2"}</definedName>
    <definedName name="_568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1"}</definedName>
    <definedName name="_568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1"}</definedName>
    <definedName name="_568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1"}</definedName>
    <definedName name="_56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1"}</definedName>
    <definedName name="_568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0"}</definedName>
    <definedName name="_568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0"}</definedName>
    <definedName name="_568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0"}</definedName>
    <definedName name="_56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0"}</definedName>
    <definedName name="_568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9"}</definedName>
    <definedName name="_568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9"}</definedName>
    <definedName name="_568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9"}</definedName>
    <definedName name="_56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9"}</definedName>
    <definedName name="_568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8"}</definedName>
    <definedName name="_568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8"}</definedName>
    <definedName name="_568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8"}</definedName>
    <definedName name="_56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8"}</definedName>
    <definedName name="_568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7"}</definedName>
    <definedName name="_568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7"}</definedName>
    <definedName name="_568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7"}</definedName>
    <definedName name="_56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7"}</definedName>
    <definedName name="_56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7"}</definedName>
    <definedName name="_56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7"}</definedName>
    <definedName name="_56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7"}</definedName>
    <definedName name="_5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7"}</definedName>
    <definedName name="_569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6"}</definedName>
    <definedName name="_569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6"}</definedName>
    <definedName name="_569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6"}</definedName>
    <definedName name="_56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6"}</definedName>
    <definedName name="_569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5"}</definedName>
    <definedName name="_569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5"}</definedName>
    <definedName name="_569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5"}</definedName>
    <definedName name="_56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5"}</definedName>
    <definedName name="_569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4"}</definedName>
    <definedName name="_569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4"}</definedName>
    <definedName name="_569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4"}</definedName>
    <definedName name="_56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4"}</definedName>
    <definedName name="_569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3"}</definedName>
    <definedName name="_569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3"}</definedName>
    <definedName name="_569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3"}</definedName>
    <definedName name="_56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3"}</definedName>
    <definedName name="_569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2"}</definedName>
    <definedName name="_569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2"}</definedName>
    <definedName name="_569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2"}</definedName>
    <definedName name="_56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2"}</definedName>
    <definedName name="_569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1"}</definedName>
    <definedName name="_569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1"}</definedName>
    <definedName name="_569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1"}</definedName>
    <definedName name="_56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1"}</definedName>
    <definedName name="_569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0"}</definedName>
    <definedName name="_569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0"}</definedName>
    <definedName name="_569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0"}</definedName>
    <definedName name="_56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0"}</definedName>
    <definedName name="_569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9"}</definedName>
    <definedName name="_569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9"}</definedName>
    <definedName name="_569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9"}</definedName>
    <definedName name="_56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9"}</definedName>
    <definedName name="_569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8"}</definedName>
    <definedName name="_569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8"}</definedName>
    <definedName name="_569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8"}</definedName>
    <definedName name="_56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8"}</definedName>
    <definedName name="_569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7"}</definedName>
    <definedName name="_569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7"}</definedName>
    <definedName name="_569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7"}</definedName>
    <definedName name="_56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7"}</definedName>
    <definedName name="_57__123Graph_DCHART_17" hidden="1">#REF!</definedName>
    <definedName name="_5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2"}</definedName>
    <definedName name="_5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2"}</definedName>
    <definedName name="_5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2"}</definedName>
    <definedName name="_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2"}</definedName>
    <definedName name="_57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6"}</definedName>
    <definedName name="_57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6"}</definedName>
    <definedName name="_57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6"}</definedName>
    <definedName name="_5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6"}</definedName>
    <definedName name="_570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6"}</definedName>
    <definedName name="_570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6"}</definedName>
    <definedName name="_570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6"}</definedName>
    <definedName name="_57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6"}</definedName>
    <definedName name="_570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5"}</definedName>
    <definedName name="_570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5"}</definedName>
    <definedName name="_570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5"}</definedName>
    <definedName name="_57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5"}</definedName>
    <definedName name="_570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4"}</definedName>
    <definedName name="_570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4"}</definedName>
    <definedName name="_570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4"}</definedName>
    <definedName name="_57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4"}</definedName>
    <definedName name="_570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3"}</definedName>
    <definedName name="_570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3"}</definedName>
    <definedName name="_570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3"}</definedName>
    <definedName name="_57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3"}</definedName>
    <definedName name="_570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2"}</definedName>
    <definedName name="_570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2"}</definedName>
    <definedName name="_570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2"}</definedName>
    <definedName name="_57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2"}</definedName>
    <definedName name="_570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1"}</definedName>
    <definedName name="_570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1"}</definedName>
    <definedName name="_570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1"}</definedName>
    <definedName name="_57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1"}</definedName>
    <definedName name="_570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0"}</definedName>
    <definedName name="_570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0"}</definedName>
    <definedName name="_570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0"}</definedName>
    <definedName name="_57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0"}</definedName>
    <definedName name="_570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9"}</definedName>
    <definedName name="_570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9"}</definedName>
    <definedName name="_570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9"}</definedName>
    <definedName name="_57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9"}</definedName>
    <definedName name="_570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8"}</definedName>
    <definedName name="_570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8"}</definedName>
    <definedName name="_570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8"}</definedName>
    <definedName name="_57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8"}</definedName>
    <definedName name="_570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7"}</definedName>
    <definedName name="_570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7"}</definedName>
    <definedName name="_570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7"}</definedName>
    <definedName name="_57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7"}</definedName>
    <definedName name="_57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5"}</definedName>
    <definedName name="_57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5"}</definedName>
    <definedName name="_57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5"}</definedName>
    <definedName name="_5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5"}</definedName>
    <definedName name="_571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6"}</definedName>
    <definedName name="_571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6"}</definedName>
    <definedName name="_571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6"}</definedName>
    <definedName name="_57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6"}</definedName>
    <definedName name="_571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5"}</definedName>
    <definedName name="_571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5"}</definedName>
    <definedName name="_571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5"}</definedName>
    <definedName name="_57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5"}</definedName>
    <definedName name="_571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4"}</definedName>
    <definedName name="_571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4"}</definedName>
    <definedName name="_571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4"}</definedName>
    <definedName name="_57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4"}</definedName>
    <definedName name="_571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3"}</definedName>
    <definedName name="_571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3"}</definedName>
    <definedName name="_571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3"}</definedName>
    <definedName name="_57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3"}</definedName>
    <definedName name="_571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2"}</definedName>
    <definedName name="_571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2"}</definedName>
    <definedName name="_571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2"}</definedName>
    <definedName name="_57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2"}</definedName>
    <definedName name="_571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1"}</definedName>
    <definedName name="_571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1"}</definedName>
    <definedName name="_571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1"}</definedName>
    <definedName name="_57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1"}</definedName>
    <definedName name="_571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0"}</definedName>
    <definedName name="_571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0"}</definedName>
    <definedName name="_571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0"}</definedName>
    <definedName name="_57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0"}</definedName>
    <definedName name="_571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9"}</definedName>
    <definedName name="_571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9"}</definedName>
    <definedName name="_571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9"}</definedName>
    <definedName name="_57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9"}</definedName>
    <definedName name="_571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8"}</definedName>
    <definedName name="_571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8"}</definedName>
    <definedName name="_571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8"}</definedName>
    <definedName name="_57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8"}</definedName>
    <definedName name="_571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7"}</definedName>
    <definedName name="_571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7"}</definedName>
    <definedName name="_571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7"}</definedName>
    <definedName name="_57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7"}</definedName>
    <definedName name="_57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4"}</definedName>
    <definedName name="_57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4"}</definedName>
    <definedName name="_57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4"}</definedName>
    <definedName name="_5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4"}</definedName>
    <definedName name="_572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6"}</definedName>
    <definedName name="_572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6"}</definedName>
    <definedName name="_572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6"}</definedName>
    <definedName name="_57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6"}</definedName>
    <definedName name="_572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5"}</definedName>
    <definedName name="_572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5"}</definedName>
    <definedName name="_572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5"}</definedName>
    <definedName name="_57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5"}</definedName>
    <definedName name="_572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4"}</definedName>
    <definedName name="_572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4"}</definedName>
    <definedName name="_572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4"}</definedName>
    <definedName name="_57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4"}</definedName>
    <definedName name="_572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3"}</definedName>
    <definedName name="_572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3"}</definedName>
    <definedName name="_572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3"}</definedName>
    <definedName name="_57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3"}</definedName>
    <definedName name="_572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2"}</definedName>
    <definedName name="_572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2"}</definedName>
    <definedName name="_572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2"}</definedName>
    <definedName name="_57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2"}</definedName>
    <definedName name="_572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1"}</definedName>
    <definedName name="_572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1"}</definedName>
    <definedName name="_572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1"}</definedName>
    <definedName name="_57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1"}</definedName>
    <definedName name="_572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0"}</definedName>
    <definedName name="_572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0"}</definedName>
    <definedName name="_572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0"}</definedName>
    <definedName name="_57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0"}</definedName>
    <definedName name="_572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9"}</definedName>
    <definedName name="_572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9"}</definedName>
    <definedName name="_572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9"}</definedName>
    <definedName name="_57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9"}</definedName>
    <definedName name="_572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8"}</definedName>
    <definedName name="_572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8"}</definedName>
    <definedName name="_572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8"}</definedName>
    <definedName name="_57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8"}</definedName>
    <definedName name="_572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7"}</definedName>
    <definedName name="_572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7"}</definedName>
    <definedName name="_572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7"}</definedName>
    <definedName name="_57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7"}</definedName>
    <definedName name="_57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3"}</definedName>
    <definedName name="_57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3"}</definedName>
    <definedName name="_57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3"}</definedName>
    <definedName name="_5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3"}</definedName>
    <definedName name="_573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6"}</definedName>
    <definedName name="_573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6"}</definedName>
    <definedName name="_573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6"}</definedName>
    <definedName name="_57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6"}</definedName>
    <definedName name="_573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5"}</definedName>
    <definedName name="_573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5"}</definedName>
    <definedName name="_573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5"}</definedName>
    <definedName name="_57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5"}</definedName>
    <definedName name="_573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4"}</definedName>
    <definedName name="_573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4"}</definedName>
    <definedName name="_573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4"}</definedName>
    <definedName name="_57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4"}</definedName>
    <definedName name="_573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3"}</definedName>
    <definedName name="_573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3"}</definedName>
    <definedName name="_573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3"}</definedName>
    <definedName name="_57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3"}</definedName>
    <definedName name="_573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2"}</definedName>
    <definedName name="_573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2"}</definedName>
    <definedName name="_573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2"}</definedName>
    <definedName name="_57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2"}</definedName>
    <definedName name="_573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1"}</definedName>
    <definedName name="_573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1"}</definedName>
    <definedName name="_573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1"}</definedName>
    <definedName name="_57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1"}</definedName>
    <definedName name="_573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0"}</definedName>
    <definedName name="_573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0"}</definedName>
    <definedName name="_573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0"}</definedName>
    <definedName name="_57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0"}</definedName>
    <definedName name="_573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9"}</definedName>
    <definedName name="_573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9"}</definedName>
    <definedName name="_573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9"}</definedName>
    <definedName name="_57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9"}</definedName>
    <definedName name="_573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8"}</definedName>
    <definedName name="_573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8"}</definedName>
    <definedName name="_573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8"}</definedName>
    <definedName name="_57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8"}</definedName>
    <definedName name="_573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7"}</definedName>
    <definedName name="_573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7"}</definedName>
    <definedName name="_573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7"}</definedName>
    <definedName name="_57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7"}</definedName>
    <definedName name="_57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2"}</definedName>
    <definedName name="_57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2"}</definedName>
    <definedName name="_57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2"}</definedName>
    <definedName name="_5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2"}</definedName>
    <definedName name="_574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6"}</definedName>
    <definedName name="_574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6"}</definedName>
    <definedName name="_574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6"}</definedName>
    <definedName name="_57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6"}</definedName>
    <definedName name="_574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5"}</definedName>
    <definedName name="_574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5"}</definedName>
    <definedName name="_574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5"}</definedName>
    <definedName name="_57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5"}</definedName>
    <definedName name="_574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4"}</definedName>
    <definedName name="_574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4"}</definedName>
    <definedName name="_574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4"}</definedName>
    <definedName name="_57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4"}</definedName>
    <definedName name="_574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3"}</definedName>
    <definedName name="_574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3"}</definedName>
    <definedName name="_574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3"}</definedName>
    <definedName name="_57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3"}</definedName>
    <definedName name="_574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2"}</definedName>
    <definedName name="_574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2"}</definedName>
    <definedName name="_574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2"}</definedName>
    <definedName name="_57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2"}</definedName>
    <definedName name="_574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1"}</definedName>
    <definedName name="_574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1"}</definedName>
    <definedName name="_574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1"}</definedName>
    <definedName name="_57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1"}</definedName>
    <definedName name="_574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0"}</definedName>
    <definedName name="_574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0"}</definedName>
    <definedName name="_574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0"}</definedName>
    <definedName name="_57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0"}</definedName>
    <definedName name="_574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9"}</definedName>
    <definedName name="_574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9"}</definedName>
    <definedName name="_574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9"}</definedName>
    <definedName name="_57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9"}</definedName>
    <definedName name="_574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8"}</definedName>
    <definedName name="_574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8"}</definedName>
    <definedName name="_574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8"}</definedName>
    <definedName name="_57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8"}</definedName>
    <definedName name="_574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7"}</definedName>
    <definedName name="_574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7"}</definedName>
    <definedName name="_574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7"}</definedName>
    <definedName name="_57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7"}</definedName>
    <definedName name="_57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1"}</definedName>
    <definedName name="_57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1"}</definedName>
    <definedName name="_57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1"}</definedName>
    <definedName name="_5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1"}</definedName>
    <definedName name="_575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6"}</definedName>
    <definedName name="_575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6"}</definedName>
    <definedName name="_575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6"}</definedName>
    <definedName name="_57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6"}</definedName>
    <definedName name="_575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5"}</definedName>
    <definedName name="_575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5"}</definedName>
    <definedName name="_575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5"}</definedName>
    <definedName name="_57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5"}</definedName>
    <definedName name="_575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4"}</definedName>
    <definedName name="_575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4"}</definedName>
    <definedName name="_575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4"}</definedName>
    <definedName name="_57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4"}</definedName>
    <definedName name="_575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3"}</definedName>
    <definedName name="_575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3"}</definedName>
    <definedName name="_575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3"}</definedName>
    <definedName name="_57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3"}</definedName>
    <definedName name="_575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2"}</definedName>
    <definedName name="_575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2"}</definedName>
    <definedName name="_575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2"}</definedName>
    <definedName name="_57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2"}</definedName>
    <definedName name="_575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1"}</definedName>
    <definedName name="_575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1"}</definedName>
    <definedName name="_575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1"}</definedName>
    <definedName name="_57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1"}</definedName>
    <definedName name="_575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0"}</definedName>
    <definedName name="_575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0"}</definedName>
    <definedName name="_575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0"}</definedName>
    <definedName name="_57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0"}</definedName>
    <definedName name="_575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9"}</definedName>
    <definedName name="_575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9"}</definedName>
    <definedName name="_575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9"}</definedName>
    <definedName name="_57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9"}</definedName>
    <definedName name="_575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8"}</definedName>
    <definedName name="_575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8"}</definedName>
    <definedName name="_575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8"}</definedName>
    <definedName name="_57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8"}</definedName>
    <definedName name="_575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7"}</definedName>
    <definedName name="_575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7"}</definedName>
    <definedName name="_575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7"}</definedName>
    <definedName name="_57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7"}</definedName>
    <definedName name="_57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0"}</definedName>
    <definedName name="_57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0"}</definedName>
    <definedName name="_57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0"}</definedName>
    <definedName name="_5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0"}</definedName>
    <definedName name="_576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6"}</definedName>
    <definedName name="_576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6"}</definedName>
    <definedName name="_576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6"}</definedName>
    <definedName name="_57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6"}</definedName>
    <definedName name="_576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5"}</definedName>
    <definedName name="_576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5"}</definedName>
    <definedName name="_576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5"}</definedName>
    <definedName name="_57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5"}</definedName>
    <definedName name="_576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4"}</definedName>
    <definedName name="_576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4"}</definedName>
    <definedName name="_576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4"}</definedName>
    <definedName name="_57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4"}</definedName>
    <definedName name="_576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3"}</definedName>
    <definedName name="_576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3"}</definedName>
    <definedName name="_576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3"}</definedName>
    <definedName name="_57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3"}</definedName>
    <definedName name="_576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2"}</definedName>
    <definedName name="_576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2"}</definedName>
    <definedName name="_576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2"}</definedName>
    <definedName name="_57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2"}</definedName>
    <definedName name="_576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1"}</definedName>
    <definedName name="_576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1"}</definedName>
    <definedName name="_576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1"}</definedName>
    <definedName name="_57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1"}</definedName>
    <definedName name="_576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0"}</definedName>
    <definedName name="_576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0"}</definedName>
    <definedName name="_576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0"}</definedName>
    <definedName name="_57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0"}</definedName>
    <definedName name="_576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9"}</definedName>
    <definedName name="_576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9"}</definedName>
    <definedName name="_576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9"}</definedName>
    <definedName name="_57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9"}</definedName>
    <definedName name="_576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8"}</definedName>
    <definedName name="_576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8"}</definedName>
    <definedName name="_576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8"}</definedName>
    <definedName name="_57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8"}</definedName>
    <definedName name="_576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7"}</definedName>
    <definedName name="_576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7"}</definedName>
    <definedName name="_576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7"}</definedName>
    <definedName name="_57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7"}</definedName>
    <definedName name="_57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9"}</definedName>
    <definedName name="_57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9"}</definedName>
    <definedName name="_57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9"}</definedName>
    <definedName name="_5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9"}</definedName>
    <definedName name="_577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6"}</definedName>
    <definedName name="_577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6"}</definedName>
    <definedName name="_577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6"}</definedName>
    <definedName name="_57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6"}</definedName>
    <definedName name="_577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5"}</definedName>
    <definedName name="_577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5"}</definedName>
    <definedName name="_577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5"}</definedName>
    <definedName name="_57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5"}</definedName>
    <definedName name="_577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4"}</definedName>
    <definedName name="_577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4"}</definedName>
    <definedName name="_577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4"}</definedName>
    <definedName name="_57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4"}</definedName>
    <definedName name="_577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3"}</definedName>
    <definedName name="_577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3"}</definedName>
    <definedName name="_577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3"}</definedName>
    <definedName name="_57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3"}</definedName>
    <definedName name="_577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2"}</definedName>
    <definedName name="_577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2"}</definedName>
    <definedName name="_577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2"}</definedName>
    <definedName name="_57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2"}</definedName>
    <definedName name="_577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1"}</definedName>
    <definedName name="_577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1"}</definedName>
    <definedName name="_577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1"}</definedName>
    <definedName name="_57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1"}</definedName>
    <definedName name="_577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0"}</definedName>
    <definedName name="_577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0"}</definedName>
    <definedName name="_577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0"}</definedName>
    <definedName name="_57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0"}</definedName>
    <definedName name="_577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9"}</definedName>
    <definedName name="_577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9"}</definedName>
    <definedName name="_577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9"}</definedName>
    <definedName name="_57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9"}</definedName>
    <definedName name="_577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8"}</definedName>
    <definedName name="_577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8"}</definedName>
    <definedName name="_577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8"}</definedName>
    <definedName name="_57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8"}</definedName>
    <definedName name="_577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7"}</definedName>
    <definedName name="_577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7"}</definedName>
    <definedName name="_577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7"}</definedName>
    <definedName name="_57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7"}</definedName>
    <definedName name="_57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8"}</definedName>
    <definedName name="_57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8"}</definedName>
    <definedName name="_57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8"}</definedName>
    <definedName name="_5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8"}</definedName>
    <definedName name="_578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6"}</definedName>
    <definedName name="_578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6"}</definedName>
    <definedName name="_578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6"}</definedName>
    <definedName name="_57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6"}</definedName>
    <definedName name="_578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5"}</definedName>
    <definedName name="_578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5"}</definedName>
    <definedName name="_578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5"}</definedName>
    <definedName name="_57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5"}</definedName>
    <definedName name="_578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4"}</definedName>
    <definedName name="_578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4"}</definedName>
    <definedName name="_578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4"}</definedName>
    <definedName name="_57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4"}</definedName>
    <definedName name="_578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3"}</definedName>
    <definedName name="_578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3"}</definedName>
    <definedName name="_578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3"}</definedName>
    <definedName name="_57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3"}</definedName>
    <definedName name="_578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2"}</definedName>
    <definedName name="_578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2"}</definedName>
    <definedName name="_578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2"}</definedName>
    <definedName name="_57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2"}</definedName>
    <definedName name="_578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1"}</definedName>
    <definedName name="_578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1"}</definedName>
    <definedName name="_578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1"}</definedName>
    <definedName name="_57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1"}</definedName>
    <definedName name="_578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0"}</definedName>
    <definedName name="_578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0"}</definedName>
    <definedName name="_578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0"}</definedName>
    <definedName name="_57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0"}</definedName>
    <definedName name="_578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9"}</definedName>
    <definedName name="_578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9"}</definedName>
    <definedName name="_578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9"}</definedName>
    <definedName name="_57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9"}</definedName>
    <definedName name="_578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8"}</definedName>
    <definedName name="_578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8"}</definedName>
    <definedName name="_578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8"}</definedName>
    <definedName name="_57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8"}</definedName>
    <definedName name="_578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7"}</definedName>
    <definedName name="_578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7"}</definedName>
    <definedName name="_578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7"}</definedName>
    <definedName name="_57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7"}</definedName>
    <definedName name="_57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7"}</definedName>
    <definedName name="_57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7"}</definedName>
    <definedName name="_57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7"}</definedName>
    <definedName name="_5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7"}</definedName>
    <definedName name="_579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6"}</definedName>
    <definedName name="_579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6"}</definedName>
    <definedName name="_579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6"}</definedName>
    <definedName name="_57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6"}</definedName>
    <definedName name="_579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5"}</definedName>
    <definedName name="_579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5"}</definedName>
    <definedName name="_579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5"}</definedName>
    <definedName name="_57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5"}</definedName>
    <definedName name="_579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4"}</definedName>
    <definedName name="_579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4"}</definedName>
    <definedName name="_579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4"}</definedName>
    <definedName name="_57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4"}</definedName>
    <definedName name="_579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3"}</definedName>
    <definedName name="_579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3"}</definedName>
    <definedName name="_579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3"}</definedName>
    <definedName name="_57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3"}</definedName>
    <definedName name="_579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2"}</definedName>
    <definedName name="_579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2"}</definedName>
    <definedName name="_579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2"}</definedName>
    <definedName name="_57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2"}</definedName>
    <definedName name="_579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1"}</definedName>
    <definedName name="_579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1"}</definedName>
    <definedName name="_579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1"}</definedName>
    <definedName name="_57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1"}</definedName>
    <definedName name="_579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0"}</definedName>
    <definedName name="_579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0"}</definedName>
    <definedName name="_579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0"}</definedName>
    <definedName name="_57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0"}</definedName>
    <definedName name="_579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9"}</definedName>
    <definedName name="_579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9"}</definedName>
    <definedName name="_579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9"}</definedName>
    <definedName name="_57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9"}</definedName>
    <definedName name="_579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8"}</definedName>
    <definedName name="_579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8"}</definedName>
    <definedName name="_579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8"}</definedName>
    <definedName name="_57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8"}</definedName>
    <definedName name="_579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7"}</definedName>
    <definedName name="_579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7"}</definedName>
    <definedName name="_579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7"}</definedName>
    <definedName name="_57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7"}</definedName>
    <definedName name="_58__123Graph_DCHART_18" hidden="1">#REF!</definedName>
    <definedName name="_5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1"}</definedName>
    <definedName name="_5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1"}</definedName>
    <definedName name="_5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1"}</definedName>
    <definedName name="_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1"}</definedName>
    <definedName name="_58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6"}</definedName>
    <definedName name="_58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6"}</definedName>
    <definedName name="_58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6"}</definedName>
    <definedName name="_5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6"}</definedName>
    <definedName name="_580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6"}</definedName>
    <definedName name="_580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6"}</definedName>
    <definedName name="_580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6"}</definedName>
    <definedName name="_58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6"}</definedName>
    <definedName name="_580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5"}</definedName>
    <definedName name="_580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5"}</definedName>
    <definedName name="_580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5"}</definedName>
    <definedName name="_58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5"}</definedName>
    <definedName name="_580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4"}</definedName>
    <definedName name="_580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4"}</definedName>
    <definedName name="_580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4"}</definedName>
    <definedName name="_58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4"}</definedName>
    <definedName name="_580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3"}</definedName>
    <definedName name="_580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3"}</definedName>
    <definedName name="_580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3"}</definedName>
    <definedName name="_58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3"}</definedName>
    <definedName name="_580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2"}</definedName>
    <definedName name="_580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2"}</definedName>
    <definedName name="_580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2"}</definedName>
    <definedName name="_58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2"}</definedName>
    <definedName name="_580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1"}</definedName>
    <definedName name="_580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1"}</definedName>
    <definedName name="_580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1"}</definedName>
    <definedName name="_58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1"}</definedName>
    <definedName name="_580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0"}</definedName>
    <definedName name="_580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0"}</definedName>
    <definedName name="_580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0"}</definedName>
    <definedName name="_58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0"}</definedName>
    <definedName name="_580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9"}</definedName>
    <definedName name="_580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9"}</definedName>
    <definedName name="_580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9"}</definedName>
    <definedName name="_58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9"}</definedName>
    <definedName name="_580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8"}</definedName>
    <definedName name="_580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8"}</definedName>
    <definedName name="_580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8"}</definedName>
    <definedName name="_58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8"}</definedName>
    <definedName name="_580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7"}</definedName>
    <definedName name="_580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7"}</definedName>
    <definedName name="_580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7"}</definedName>
    <definedName name="_58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7"}</definedName>
    <definedName name="_58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5"}</definedName>
    <definedName name="_58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5"}</definedName>
    <definedName name="_58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5"}</definedName>
    <definedName name="_5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5"}</definedName>
    <definedName name="_581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6"}</definedName>
    <definedName name="_581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6"}</definedName>
    <definedName name="_581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6"}</definedName>
    <definedName name="_58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6"}</definedName>
    <definedName name="_581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5"}</definedName>
    <definedName name="_581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5"}</definedName>
    <definedName name="_581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5"}</definedName>
    <definedName name="_58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5"}</definedName>
    <definedName name="_581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4"}</definedName>
    <definedName name="_581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4"}</definedName>
    <definedName name="_581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4"}</definedName>
    <definedName name="_58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4"}</definedName>
    <definedName name="_581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3"}</definedName>
    <definedName name="_581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3"}</definedName>
    <definedName name="_581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3"}</definedName>
    <definedName name="_58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3"}</definedName>
    <definedName name="_581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2"}</definedName>
    <definedName name="_581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2"}</definedName>
    <definedName name="_581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2"}</definedName>
    <definedName name="_58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2"}</definedName>
    <definedName name="_581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1"}</definedName>
    <definedName name="_581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1"}</definedName>
    <definedName name="_581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1"}</definedName>
    <definedName name="_58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1"}</definedName>
    <definedName name="_581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0"}</definedName>
    <definedName name="_581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0"}</definedName>
    <definedName name="_581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0"}</definedName>
    <definedName name="_58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0"}</definedName>
    <definedName name="_581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9"}</definedName>
    <definedName name="_581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9"}</definedName>
    <definedName name="_581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9"}</definedName>
    <definedName name="_58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9"}</definedName>
    <definedName name="_581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8"}</definedName>
    <definedName name="_581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8"}</definedName>
    <definedName name="_581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8"}</definedName>
    <definedName name="_58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8"}</definedName>
    <definedName name="_581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7"}</definedName>
    <definedName name="_581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7"}</definedName>
    <definedName name="_581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7"}</definedName>
    <definedName name="_58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7"}</definedName>
    <definedName name="_58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4"}</definedName>
    <definedName name="_58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4"}</definedName>
    <definedName name="_58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4"}</definedName>
    <definedName name="_5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4"}</definedName>
    <definedName name="_582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6"}</definedName>
    <definedName name="_582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6"}</definedName>
    <definedName name="_582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6"}</definedName>
    <definedName name="_58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6"}</definedName>
    <definedName name="_582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5"}</definedName>
    <definedName name="_582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5"}</definedName>
    <definedName name="_582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5"}</definedName>
    <definedName name="_58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5"}</definedName>
    <definedName name="_582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4"}</definedName>
    <definedName name="_582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4"}</definedName>
    <definedName name="_582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4"}</definedName>
    <definedName name="_58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4"}</definedName>
    <definedName name="_582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3"}</definedName>
    <definedName name="_582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3"}</definedName>
    <definedName name="_582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3"}</definedName>
    <definedName name="_58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3"}</definedName>
    <definedName name="_582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2"}</definedName>
    <definedName name="_582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2"}</definedName>
    <definedName name="_582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2"}</definedName>
    <definedName name="_58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2"}</definedName>
    <definedName name="_582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1"}</definedName>
    <definedName name="_582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1"}</definedName>
    <definedName name="_582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1"}</definedName>
    <definedName name="_58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1"}</definedName>
    <definedName name="_582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0"}</definedName>
    <definedName name="_582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0"}</definedName>
    <definedName name="_582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0"}</definedName>
    <definedName name="_58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0"}</definedName>
    <definedName name="_582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9"}</definedName>
    <definedName name="_582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9"}</definedName>
    <definedName name="_582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9"}</definedName>
    <definedName name="_58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9"}</definedName>
    <definedName name="_582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8"}</definedName>
    <definedName name="_582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8"}</definedName>
    <definedName name="_582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8"}</definedName>
    <definedName name="_58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8"}</definedName>
    <definedName name="_582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7"}</definedName>
    <definedName name="_582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7"}</definedName>
    <definedName name="_582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7"}</definedName>
    <definedName name="_58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7"}</definedName>
    <definedName name="_58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3"}</definedName>
    <definedName name="_58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3"}</definedName>
    <definedName name="_58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3"}</definedName>
    <definedName name="_5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3"}</definedName>
    <definedName name="_583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6"}</definedName>
    <definedName name="_583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6"}</definedName>
    <definedName name="_583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6"}</definedName>
    <definedName name="_58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6"}</definedName>
    <definedName name="_583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5"}</definedName>
    <definedName name="_583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5"}</definedName>
    <definedName name="_583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5"}</definedName>
    <definedName name="_58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5"}</definedName>
    <definedName name="_583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4"}</definedName>
    <definedName name="_583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4"}</definedName>
    <definedName name="_583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4"}</definedName>
    <definedName name="_58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4"}</definedName>
    <definedName name="_583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3"}</definedName>
    <definedName name="_583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3"}</definedName>
    <definedName name="_583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3"}</definedName>
    <definedName name="_58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3"}</definedName>
    <definedName name="_583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2"}</definedName>
    <definedName name="_583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2"}</definedName>
    <definedName name="_583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2"}</definedName>
    <definedName name="_58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2"}</definedName>
    <definedName name="_583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1"}</definedName>
    <definedName name="_583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1"}</definedName>
    <definedName name="_583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1"}</definedName>
    <definedName name="_58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1"}</definedName>
    <definedName name="_583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0"}</definedName>
    <definedName name="_583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0"}</definedName>
    <definedName name="_583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0"}</definedName>
    <definedName name="_58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0"}</definedName>
    <definedName name="_583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9"}</definedName>
    <definedName name="_583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9"}</definedName>
    <definedName name="_583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9"}</definedName>
    <definedName name="_58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9"}</definedName>
    <definedName name="_583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8"}</definedName>
    <definedName name="_583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8"}</definedName>
    <definedName name="_583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8"}</definedName>
    <definedName name="_58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8"}</definedName>
    <definedName name="_583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7"}</definedName>
    <definedName name="_583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7"}</definedName>
    <definedName name="_583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7"}</definedName>
    <definedName name="_58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7"}</definedName>
    <definedName name="_58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2"}</definedName>
    <definedName name="_58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2"}</definedName>
    <definedName name="_58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2"}</definedName>
    <definedName name="_5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2"}</definedName>
    <definedName name="_584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6"}</definedName>
    <definedName name="_584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6"}</definedName>
    <definedName name="_584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6"}</definedName>
    <definedName name="_58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6"}</definedName>
    <definedName name="_584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5"}</definedName>
    <definedName name="_584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5"}</definedName>
    <definedName name="_584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5"}</definedName>
    <definedName name="_58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5"}</definedName>
    <definedName name="_584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4"}</definedName>
    <definedName name="_584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4"}</definedName>
    <definedName name="_584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4"}</definedName>
    <definedName name="_58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4"}</definedName>
    <definedName name="_584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3"}</definedName>
    <definedName name="_584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3"}</definedName>
    <definedName name="_584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3"}</definedName>
    <definedName name="_58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3"}</definedName>
    <definedName name="_584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2"}</definedName>
    <definedName name="_584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2"}</definedName>
    <definedName name="_584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2"}</definedName>
    <definedName name="_58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2"}</definedName>
    <definedName name="_584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1"}</definedName>
    <definedName name="_584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1"}</definedName>
    <definedName name="_584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1"}</definedName>
    <definedName name="_58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1"}</definedName>
    <definedName name="_584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0"}</definedName>
    <definedName name="_584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0"}</definedName>
    <definedName name="_584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0"}</definedName>
    <definedName name="_58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0"}</definedName>
    <definedName name="_584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9"}</definedName>
    <definedName name="_584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9"}</definedName>
    <definedName name="_584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9"}</definedName>
    <definedName name="_58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9"}</definedName>
    <definedName name="_584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8"}</definedName>
    <definedName name="_584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8"}</definedName>
    <definedName name="_584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8"}</definedName>
    <definedName name="_58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8"}</definedName>
    <definedName name="_584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7"}</definedName>
    <definedName name="_584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7"}</definedName>
    <definedName name="_584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7"}</definedName>
    <definedName name="_58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7"}</definedName>
    <definedName name="_58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1"}</definedName>
    <definedName name="_58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1"}</definedName>
    <definedName name="_58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1"}</definedName>
    <definedName name="_5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1"}</definedName>
    <definedName name="_585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6"}</definedName>
    <definedName name="_585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6"}</definedName>
    <definedName name="_585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6"}</definedName>
    <definedName name="_58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6"}</definedName>
    <definedName name="_585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5"}</definedName>
    <definedName name="_585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5"}</definedName>
    <definedName name="_585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5"}</definedName>
    <definedName name="_58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5"}</definedName>
    <definedName name="_585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4"}</definedName>
    <definedName name="_585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4"}</definedName>
    <definedName name="_585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4"}</definedName>
    <definedName name="_58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4"}</definedName>
    <definedName name="_585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3"}</definedName>
    <definedName name="_585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3"}</definedName>
    <definedName name="_585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3"}</definedName>
    <definedName name="_58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3"}</definedName>
    <definedName name="_585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2"}</definedName>
    <definedName name="_585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2"}</definedName>
    <definedName name="_585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2"}</definedName>
    <definedName name="_58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2"}</definedName>
    <definedName name="_585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1"}</definedName>
    <definedName name="_585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1"}</definedName>
    <definedName name="_585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1"}</definedName>
    <definedName name="_58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1"}</definedName>
    <definedName name="_585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0"}</definedName>
    <definedName name="_585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0"}</definedName>
    <definedName name="_585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0"}</definedName>
    <definedName name="_58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0"}</definedName>
    <definedName name="_585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9"}</definedName>
    <definedName name="_585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9"}</definedName>
    <definedName name="_585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9"}</definedName>
    <definedName name="_58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9"}</definedName>
    <definedName name="_585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8"}</definedName>
    <definedName name="_585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8"}</definedName>
    <definedName name="_585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8"}</definedName>
    <definedName name="_58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8"}</definedName>
    <definedName name="_585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7"}</definedName>
    <definedName name="_585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7"}</definedName>
    <definedName name="_585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7"}</definedName>
    <definedName name="_58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7"}</definedName>
    <definedName name="_58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0"}</definedName>
    <definedName name="_58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0"}</definedName>
    <definedName name="_58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0"}</definedName>
    <definedName name="_5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0"}</definedName>
    <definedName name="_586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6"}</definedName>
    <definedName name="_586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6"}</definedName>
    <definedName name="_586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6"}</definedName>
    <definedName name="_58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6"}</definedName>
    <definedName name="_586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5"}</definedName>
    <definedName name="_586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5"}</definedName>
    <definedName name="_586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5"}</definedName>
    <definedName name="_58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5"}</definedName>
    <definedName name="_586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4"}</definedName>
    <definedName name="_586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4"}</definedName>
    <definedName name="_586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4"}</definedName>
    <definedName name="_58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4"}</definedName>
    <definedName name="_586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3"}</definedName>
    <definedName name="_586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3"}</definedName>
    <definedName name="_586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3"}</definedName>
    <definedName name="_58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3"}</definedName>
    <definedName name="_586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2"}</definedName>
    <definedName name="_586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2"}</definedName>
    <definedName name="_586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2"}</definedName>
    <definedName name="_58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2"}</definedName>
    <definedName name="_586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1"}</definedName>
    <definedName name="_586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1"}</definedName>
    <definedName name="_586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1"}</definedName>
    <definedName name="_58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1"}</definedName>
    <definedName name="_586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0"}</definedName>
    <definedName name="_586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0"}</definedName>
    <definedName name="_586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0"}</definedName>
    <definedName name="_58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0"}</definedName>
    <definedName name="_586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9"}</definedName>
    <definedName name="_586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9"}</definedName>
    <definedName name="_586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9"}</definedName>
    <definedName name="_58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9"}</definedName>
    <definedName name="_586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8"}</definedName>
    <definedName name="_586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8"}</definedName>
    <definedName name="_586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8"}</definedName>
    <definedName name="_58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8"}</definedName>
    <definedName name="_586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7"}</definedName>
    <definedName name="_586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7"}</definedName>
    <definedName name="_586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7"}</definedName>
    <definedName name="_58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7"}</definedName>
    <definedName name="_58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9"}</definedName>
    <definedName name="_58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9"}</definedName>
    <definedName name="_58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9"}</definedName>
    <definedName name="_5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9"}</definedName>
    <definedName name="_587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6"}</definedName>
    <definedName name="_587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6"}</definedName>
    <definedName name="_587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6"}</definedName>
    <definedName name="_58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6"}</definedName>
    <definedName name="_587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5"}</definedName>
    <definedName name="_587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5"}</definedName>
    <definedName name="_587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5"}</definedName>
    <definedName name="_58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5"}</definedName>
    <definedName name="_587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4"}</definedName>
    <definedName name="_587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4"}</definedName>
    <definedName name="_587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4"}</definedName>
    <definedName name="_58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4"}</definedName>
    <definedName name="_587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3"}</definedName>
    <definedName name="_587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3"}</definedName>
    <definedName name="_587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3"}</definedName>
    <definedName name="_58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3"}</definedName>
    <definedName name="_587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2"}</definedName>
    <definedName name="_587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2"}</definedName>
    <definedName name="_587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2"}</definedName>
    <definedName name="_58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2"}</definedName>
    <definedName name="_587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1"}</definedName>
    <definedName name="_587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1"}</definedName>
    <definedName name="_587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1"}</definedName>
    <definedName name="_58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1"}</definedName>
    <definedName name="_587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0"}</definedName>
    <definedName name="_587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0"}</definedName>
    <definedName name="_587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0"}</definedName>
    <definedName name="_58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0"}</definedName>
    <definedName name="_587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9"}</definedName>
    <definedName name="_587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9"}</definedName>
    <definedName name="_587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9"}</definedName>
    <definedName name="_58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9"}</definedName>
    <definedName name="_587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8"}</definedName>
    <definedName name="_587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8"}</definedName>
    <definedName name="_587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8"}</definedName>
    <definedName name="_58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8"}</definedName>
    <definedName name="_587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7"}</definedName>
    <definedName name="_587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7"}</definedName>
    <definedName name="_587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7"}</definedName>
    <definedName name="_58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7"}</definedName>
    <definedName name="_58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8"}</definedName>
    <definedName name="_58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8"}</definedName>
    <definedName name="_58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8"}</definedName>
    <definedName name="_5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8"}</definedName>
    <definedName name="_588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6"}</definedName>
    <definedName name="_588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6"}</definedName>
    <definedName name="_588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6"}</definedName>
    <definedName name="_58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6"}</definedName>
    <definedName name="_588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5"}</definedName>
    <definedName name="_588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5"}</definedName>
    <definedName name="_588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5"}</definedName>
    <definedName name="_58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5"}</definedName>
    <definedName name="_588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4"}</definedName>
    <definedName name="_588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4"}</definedName>
    <definedName name="_588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4"}</definedName>
    <definedName name="_58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4"}</definedName>
    <definedName name="_588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3"}</definedName>
    <definedName name="_588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3"}</definedName>
    <definedName name="_588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3"}</definedName>
    <definedName name="_58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3"}</definedName>
    <definedName name="_588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2"}</definedName>
    <definedName name="_588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2"}</definedName>
    <definedName name="_588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2"}</definedName>
    <definedName name="_58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2"}</definedName>
    <definedName name="_588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1"}</definedName>
    <definedName name="_588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1"}</definedName>
    <definedName name="_588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1"}</definedName>
    <definedName name="_58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1"}</definedName>
    <definedName name="_588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0"}</definedName>
    <definedName name="_588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0"}</definedName>
    <definedName name="_588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0"}</definedName>
    <definedName name="_58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0"}</definedName>
    <definedName name="_588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9"}</definedName>
    <definedName name="_588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9"}</definedName>
    <definedName name="_588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9"}</definedName>
    <definedName name="_58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9"}</definedName>
    <definedName name="_588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8"}</definedName>
    <definedName name="_588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8"}</definedName>
    <definedName name="_588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8"}</definedName>
    <definedName name="_58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8"}</definedName>
    <definedName name="_588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7"}</definedName>
    <definedName name="_588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7"}</definedName>
    <definedName name="_588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7"}</definedName>
    <definedName name="_58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7"}</definedName>
    <definedName name="_58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7"}</definedName>
    <definedName name="_58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7"}</definedName>
    <definedName name="_58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7"}</definedName>
    <definedName name="_5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7"}</definedName>
    <definedName name="_589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6"}</definedName>
    <definedName name="_589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6"}</definedName>
    <definedName name="_589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6"}</definedName>
    <definedName name="_58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6"}</definedName>
    <definedName name="_589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5"}</definedName>
    <definedName name="_589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5"}</definedName>
    <definedName name="_589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5"}</definedName>
    <definedName name="_58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5"}</definedName>
    <definedName name="_589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4"}</definedName>
    <definedName name="_589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4"}</definedName>
    <definedName name="_589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4"}</definedName>
    <definedName name="_58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4"}</definedName>
    <definedName name="_589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3"}</definedName>
    <definedName name="_589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3"}</definedName>
    <definedName name="_589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3"}</definedName>
    <definedName name="_58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3"}</definedName>
    <definedName name="_589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2"}</definedName>
    <definedName name="_589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2"}</definedName>
    <definedName name="_589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2"}</definedName>
    <definedName name="_58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2"}</definedName>
    <definedName name="_589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1"}</definedName>
    <definedName name="_589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1"}</definedName>
    <definedName name="_589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1"}</definedName>
    <definedName name="_58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1"}</definedName>
    <definedName name="_589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0"}</definedName>
    <definedName name="_589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0"}</definedName>
    <definedName name="_589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0"}</definedName>
    <definedName name="_58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0"}</definedName>
    <definedName name="_589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9"}</definedName>
    <definedName name="_589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9"}</definedName>
    <definedName name="_589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9"}</definedName>
    <definedName name="_58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9"}</definedName>
    <definedName name="_589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8"}</definedName>
    <definedName name="_589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8"}</definedName>
    <definedName name="_589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8"}</definedName>
    <definedName name="_58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8"}</definedName>
    <definedName name="_589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7"}</definedName>
    <definedName name="_589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7"}</definedName>
    <definedName name="_589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7"}</definedName>
    <definedName name="_58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7"}</definedName>
    <definedName name="_59__123Graph_DCHART_4" hidden="1">#REF!</definedName>
    <definedName name="_5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0"}</definedName>
    <definedName name="_5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0"}</definedName>
    <definedName name="_5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0"}</definedName>
    <definedName name="_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0"}</definedName>
    <definedName name="_59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6"}</definedName>
    <definedName name="_59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6"}</definedName>
    <definedName name="_59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6"}</definedName>
    <definedName name="_5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6"}</definedName>
    <definedName name="_590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6"}</definedName>
    <definedName name="_590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6"}</definedName>
    <definedName name="_590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6"}</definedName>
    <definedName name="_59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6"}</definedName>
    <definedName name="_590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5"}</definedName>
    <definedName name="_590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5"}</definedName>
    <definedName name="_590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5"}</definedName>
    <definedName name="_59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5"}</definedName>
    <definedName name="_590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4"}</definedName>
    <definedName name="_590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4"}</definedName>
    <definedName name="_590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4"}</definedName>
    <definedName name="_59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4"}</definedName>
    <definedName name="_590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3"}</definedName>
    <definedName name="_590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3"}</definedName>
    <definedName name="_590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3"}</definedName>
    <definedName name="_59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3"}</definedName>
    <definedName name="_590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2"}</definedName>
    <definedName name="_590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2"}</definedName>
    <definedName name="_590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2"}</definedName>
    <definedName name="_59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2"}</definedName>
    <definedName name="_590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1"}</definedName>
    <definedName name="_590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1"}</definedName>
    <definedName name="_590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1"}</definedName>
    <definedName name="_59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1"}</definedName>
    <definedName name="_590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0"}</definedName>
    <definedName name="_590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0"}</definedName>
    <definedName name="_590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0"}</definedName>
    <definedName name="_59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0"}</definedName>
    <definedName name="_590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9"}</definedName>
    <definedName name="_590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9"}</definedName>
    <definedName name="_590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9"}</definedName>
    <definedName name="_59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9"}</definedName>
    <definedName name="_590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8"}</definedName>
    <definedName name="_590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8"}</definedName>
    <definedName name="_590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8"}</definedName>
    <definedName name="_59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8"}</definedName>
    <definedName name="_590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7"}</definedName>
    <definedName name="_590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7"}</definedName>
    <definedName name="_590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7"}</definedName>
    <definedName name="_59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7"}</definedName>
    <definedName name="_59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5"}</definedName>
    <definedName name="_59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5"}</definedName>
    <definedName name="_59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5"}</definedName>
    <definedName name="_5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5"}</definedName>
    <definedName name="_591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6"}</definedName>
    <definedName name="_591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6"}</definedName>
    <definedName name="_591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6"}</definedName>
    <definedName name="_59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6"}</definedName>
    <definedName name="_591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5"}</definedName>
    <definedName name="_591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5"}</definedName>
    <definedName name="_591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5"}</definedName>
    <definedName name="_59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5"}</definedName>
    <definedName name="_591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4"}</definedName>
    <definedName name="_591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4"}</definedName>
    <definedName name="_591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4"}</definedName>
    <definedName name="_59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4"}</definedName>
    <definedName name="_591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3"}</definedName>
    <definedName name="_591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3"}</definedName>
    <definedName name="_591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3"}</definedName>
    <definedName name="_59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3"}</definedName>
    <definedName name="_591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2"}</definedName>
    <definedName name="_591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2"}</definedName>
    <definedName name="_591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2"}</definedName>
    <definedName name="_59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2"}</definedName>
    <definedName name="_591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1"}</definedName>
    <definedName name="_591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1"}</definedName>
    <definedName name="_591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1"}</definedName>
    <definedName name="_59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1"}</definedName>
    <definedName name="_591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0"}</definedName>
    <definedName name="_591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0"}</definedName>
    <definedName name="_591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0"}</definedName>
    <definedName name="_59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0"}</definedName>
    <definedName name="_591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9"}</definedName>
    <definedName name="_591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9"}</definedName>
    <definedName name="_591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9"}</definedName>
    <definedName name="_59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9"}</definedName>
    <definedName name="_591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8"}</definedName>
    <definedName name="_591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8"}</definedName>
    <definedName name="_591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8"}</definedName>
    <definedName name="_59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8"}</definedName>
    <definedName name="_591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7"}</definedName>
    <definedName name="_591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7"}</definedName>
    <definedName name="_591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7"}</definedName>
    <definedName name="_59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7"}</definedName>
    <definedName name="_59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4"}</definedName>
    <definedName name="_59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4"}</definedName>
    <definedName name="_59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4"}</definedName>
    <definedName name="_5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4"}</definedName>
    <definedName name="_592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6"}</definedName>
    <definedName name="_592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6"}</definedName>
    <definedName name="_592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6"}</definedName>
    <definedName name="_59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6"}</definedName>
    <definedName name="_592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5"}</definedName>
    <definedName name="_592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5"}</definedName>
    <definedName name="_592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5"}</definedName>
    <definedName name="_59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5"}</definedName>
    <definedName name="_592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4"}</definedName>
    <definedName name="_592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4"}</definedName>
    <definedName name="_592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4"}</definedName>
    <definedName name="_59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4"}</definedName>
    <definedName name="_592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3"}</definedName>
    <definedName name="_592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3"}</definedName>
    <definedName name="_592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3"}</definedName>
    <definedName name="_59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3"}</definedName>
    <definedName name="_592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2"}</definedName>
    <definedName name="_592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2"}</definedName>
    <definedName name="_592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2"}</definedName>
    <definedName name="_59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2"}</definedName>
    <definedName name="_592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1"}</definedName>
    <definedName name="_592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1"}</definedName>
    <definedName name="_592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1"}</definedName>
    <definedName name="_59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1"}</definedName>
    <definedName name="_592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0"}</definedName>
    <definedName name="_592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0"}</definedName>
    <definedName name="_592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0"}</definedName>
    <definedName name="_59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0"}</definedName>
    <definedName name="_592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9"}</definedName>
    <definedName name="_592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9"}</definedName>
    <definedName name="_592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9"}</definedName>
    <definedName name="_59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9"}</definedName>
    <definedName name="_592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8"}</definedName>
    <definedName name="_592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8"}</definedName>
    <definedName name="_592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8"}</definedName>
    <definedName name="_59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8"}</definedName>
    <definedName name="_592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7"}</definedName>
    <definedName name="_592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7"}</definedName>
    <definedName name="_592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7"}</definedName>
    <definedName name="_59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7"}</definedName>
    <definedName name="_59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3"}</definedName>
    <definedName name="_59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3"}</definedName>
    <definedName name="_59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3"}</definedName>
    <definedName name="_5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3"}</definedName>
    <definedName name="_593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6"}</definedName>
    <definedName name="_593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6"}</definedName>
    <definedName name="_593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6"}</definedName>
    <definedName name="_59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6"}</definedName>
    <definedName name="_593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5"}</definedName>
    <definedName name="_593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5"}</definedName>
    <definedName name="_593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5"}</definedName>
    <definedName name="_59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5"}</definedName>
    <definedName name="_593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4"}</definedName>
    <definedName name="_593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4"}</definedName>
    <definedName name="_593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4"}</definedName>
    <definedName name="_59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4"}</definedName>
    <definedName name="_593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3"}</definedName>
    <definedName name="_593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3"}</definedName>
    <definedName name="_593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3"}</definedName>
    <definedName name="_59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3"}</definedName>
    <definedName name="_593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2"}</definedName>
    <definedName name="_593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2"}</definedName>
    <definedName name="_593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2"}</definedName>
    <definedName name="_59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2"}</definedName>
    <definedName name="_593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1"}</definedName>
    <definedName name="_593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1"}</definedName>
    <definedName name="_593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1"}</definedName>
    <definedName name="_59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1"}</definedName>
    <definedName name="_593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0"}</definedName>
    <definedName name="_593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0"}</definedName>
    <definedName name="_593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0"}</definedName>
    <definedName name="_59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0"}</definedName>
    <definedName name="_593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9"}</definedName>
    <definedName name="_593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9"}</definedName>
    <definedName name="_593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9"}</definedName>
    <definedName name="_59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9"}</definedName>
    <definedName name="_593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8"}</definedName>
    <definedName name="_593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8"}</definedName>
    <definedName name="_593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8"}</definedName>
    <definedName name="_59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8"}</definedName>
    <definedName name="_593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7"}</definedName>
    <definedName name="_593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7"}</definedName>
    <definedName name="_593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7"}</definedName>
    <definedName name="_59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7"}</definedName>
    <definedName name="_59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2"}</definedName>
    <definedName name="_59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2"}</definedName>
    <definedName name="_59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2"}</definedName>
    <definedName name="_5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2"}</definedName>
    <definedName name="_594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6"}</definedName>
    <definedName name="_594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6"}</definedName>
    <definedName name="_594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6"}</definedName>
    <definedName name="_59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6"}</definedName>
    <definedName name="_594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5"}</definedName>
    <definedName name="_594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5"}</definedName>
    <definedName name="_594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5"}</definedName>
    <definedName name="_59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5"}</definedName>
    <definedName name="_594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4"}</definedName>
    <definedName name="_594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4"}</definedName>
    <definedName name="_594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4"}</definedName>
    <definedName name="_59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4"}</definedName>
    <definedName name="_594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3"}</definedName>
    <definedName name="_594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3"}</definedName>
    <definedName name="_594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3"}</definedName>
    <definedName name="_59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3"}</definedName>
    <definedName name="_594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2"}</definedName>
    <definedName name="_594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2"}</definedName>
    <definedName name="_594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2"}</definedName>
    <definedName name="_59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2"}</definedName>
    <definedName name="_594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1"}</definedName>
    <definedName name="_594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1"}</definedName>
    <definedName name="_594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1"}</definedName>
    <definedName name="_59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1"}</definedName>
    <definedName name="_594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0"}</definedName>
    <definedName name="_594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0"}</definedName>
    <definedName name="_594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0"}</definedName>
    <definedName name="_59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0"}</definedName>
    <definedName name="_594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9"}</definedName>
    <definedName name="_594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9"}</definedName>
    <definedName name="_594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9"}</definedName>
    <definedName name="_59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9"}</definedName>
    <definedName name="_594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8"}</definedName>
    <definedName name="_594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8"}</definedName>
    <definedName name="_594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8"}</definedName>
    <definedName name="_59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8"}</definedName>
    <definedName name="_594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7"}</definedName>
    <definedName name="_594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7"}</definedName>
    <definedName name="_594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7"}</definedName>
    <definedName name="_59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7"}</definedName>
    <definedName name="_59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1"}</definedName>
    <definedName name="_59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1"}</definedName>
    <definedName name="_59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1"}</definedName>
    <definedName name="_5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1"}</definedName>
    <definedName name="_595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6"}</definedName>
    <definedName name="_595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6"}</definedName>
    <definedName name="_595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6"}</definedName>
    <definedName name="_59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6"}</definedName>
    <definedName name="_595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5"}</definedName>
    <definedName name="_595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5"}</definedName>
    <definedName name="_595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5"}</definedName>
    <definedName name="_59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5"}</definedName>
    <definedName name="_595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4"}</definedName>
    <definedName name="_595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4"}</definedName>
    <definedName name="_595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4"}</definedName>
    <definedName name="_59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4"}</definedName>
    <definedName name="_595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3"}</definedName>
    <definedName name="_595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3"}</definedName>
    <definedName name="_595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3"}</definedName>
    <definedName name="_59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3"}</definedName>
    <definedName name="_595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2"}</definedName>
    <definedName name="_595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2"}</definedName>
    <definedName name="_595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2"}</definedName>
    <definedName name="_59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2"}</definedName>
    <definedName name="_595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1"}</definedName>
    <definedName name="_595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1"}</definedName>
    <definedName name="_595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1"}</definedName>
    <definedName name="_59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1"}</definedName>
    <definedName name="_595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0"}</definedName>
    <definedName name="_595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0"}</definedName>
    <definedName name="_595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0"}</definedName>
    <definedName name="_59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0"}</definedName>
    <definedName name="_595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9"}</definedName>
    <definedName name="_595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9"}</definedName>
    <definedName name="_595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9"}</definedName>
    <definedName name="_59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9"}</definedName>
    <definedName name="_595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8"}</definedName>
    <definedName name="_595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8"}</definedName>
    <definedName name="_595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8"}</definedName>
    <definedName name="_59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8"}</definedName>
    <definedName name="_595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7"}</definedName>
    <definedName name="_595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7"}</definedName>
    <definedName name="_595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7"}</definedName>
    <definedName name="_59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7"}</definedName>
    <definedName name="_59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0"}</definedName>
    <definedName name="_59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0"}</definedName>
    <definedName name="_59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0"}</definedName>
    <definedName name="_5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0"}</definedName>
    <definedName name="_596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6"}</definedName>
    <definedName name="_596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6"}</definedName>
    <definedName name="_596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6"}</definedName>
    <definedName name="_59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6"}</definedName>
    <definedName name="_596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5"}</definedName>
    <definedName name="_596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5"}</definedName>
    <definedName name="_596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5"}</definedName>
    <definedName name="_59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5"}</definedName>
    <definedName name="_596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4"}</definedName>
    <definedName name="_596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4"}</definedName>
    <definedName name="_596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4"}</definedName>
    <definedName name="_59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4"}</definedName>
    <definedName name="_596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3"}</definedName>
    <definedName name="_596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3"}</definedName>
    <definedName name="_596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3"}</definedName>
    <definedName name="_59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3"}</definedName>
    <definedName name="_596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2"}</definedName>
    <definedName name="_596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2"}</definedName>
    <definedName name="_596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2"}</definedName>
    <definedName name="_59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2"}</definedName>
    <definedName name="_596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1"}</definedName>
    <definedName name="_596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1"}</definedName>
    <definedName name="_596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1"}</definedName>
    <definedName name="_59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1"}</definedName>
    <definedName name="_596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0"}</definedName>
    <definedName name="_596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0"}</definedName>
    <definedName name="_596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0"}</definedName>
    <definedName name="_59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0"}</definedName>
    <definedName name="_596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9"}</definedName>
    <definedName name="_596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9"}</definedName>
    <definedName name="_596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9"}</definedName>
    <definedName name="_59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9"}</definedName>
    <definedName name="_596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8"}</definedName>
    <definedName name="_596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8"}</definedName>
    <definedName name="_596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8"}</definedName>
    <definedName name="_59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8"}</definedName>
    <definedName name="_596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7"}</definedName>
    <definedName name="_596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7"}</definedName>
    <definedName name="_596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7"}</definedName>
    <definedName name="_59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7"}</definedName>
    <definedName name="_59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9"}</definedName>
    <definedName name="_59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9"}</definedName>
    <definedName name="_59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9"}</definedName>
    <definedName name="_5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9"}</definedName>
    <definedName name="_597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6"}</definedName>
    <definedName name="_597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6"}</definedName>
    <definedName name="_597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6"}</definedName>
    <definedName name="_59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6"}</definedName>
    <definedName name="_597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5"}</definedName>
    <definedName name="_597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5"}</definedName>
    <definedName name="_597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5"}</definedName>
    <definedName name="_59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5"}</definedName>
    <definedName name="_597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4"}</definedName>
    <definedName name="_597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4"}</definedName>
    <definedName name="_597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4"}</definedName>
    <definedName name="_59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4"}</definedName>
    <definedName name="_597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3"}</definedName>
    <definedName name="_597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3"}</definedName>
    <definedName name="_597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3"}</definedName>
    <definedName name="_59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3"}</definedName>
    <definedName name="_597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2"}</definedName>
    <definedName name="_597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2"}</definedName>
    <definedName name="_597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2"}</definedName>
    <definedName name="_59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2"}</definedName>
    <definedName name="_597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1"}</definedName>
    <definedName name="_597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1"}</definedName>
    <definedName name="_597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1"}</definedName>
    <definedName name="_59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1"}</definedName>
    <definedName name="_597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0"}</definedName>
    <definedName name="_597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0"}</definedName>
    <definedName name="_597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0"}</definedName>
    <definedName name="_59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0"}</definedName>
    <definedName name="_597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9"}</definedName>
    <definedName name="_597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9"}</definedName>
    <definedName name="_597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9"}</definedName>
    <definedName name="_59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9"}</definedName>
    <definedName name="_597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8"}</definedName>
    <definedName name="_597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8"}</definedName>
    <definedName name="_597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8"}</definedName>
    <definedName name="_59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8"}</definedName>
    <definedName name="_597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7"}</definedName>
    <definedName name="_597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7"}</definedName>
    <definedName name="_597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7"}</definedName>
    <definedName name="_59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7"}</definedName>
    <definedName name="_59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8"}</definedName>
    <definedName name="_59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8"}</definedName>
    <definedName name="_59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8"}</definedName>
    <definedName name="_5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8"}</definedName>
    <definedName name="_598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6"}</definedName>
    <definedName name="_598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6"}</definedName>
    <definedName name="_598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6"}</definedName>
    <definedName name="_59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6"}</definedName>
    <definedName name="_598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5"}</definedName>
    <definedName name="_598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5"}</definedName>
    <definedName name="_598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5"}</definedName>
    <definedName name="_59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5"}</definedName>
    <definedName name="_598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4"}</definedName>
    <definedName name="_598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4"}</definedName>
    <definedName name="_598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4"}</definedName>
    <definedName name="_59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4"}</definedName>
    <definedName name="_598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3"}</definedName>
    <definedName name="_598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3"}</definedName>
    <definedName name="_598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3"}</definedName>
    <definedName name="_59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3"}</definedName>
    <definedName name="_598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2"}</definedName>
    <definedName name="_598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2"}</definedName>
    <definedName name="_598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2"}</definedName>
    <definedName name="_59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2"}</definedName>
    <definedName name="_598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1"}</definedName>
    <definedName name="_598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1"}</definedName>
    <definedName name="_598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1"}</definedName>
    <definedName name="_59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1"}</definedName>
    <definedName name="_598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0"}</definedName>
    <definedName name="_598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0"}</definedName>
    <definedName name="_598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0"}</definedName>
    <definedName name="_59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0"}</definedName>
    <definedName name="_598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9"}</definedName>
    <definedName name="_598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9"}</definedName>
    <definedName name="_598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9"}</definedName>
    <definedName name="_59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9"}</definedName>
    <definedName name="_598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8"}</definedName>
    <definedName name="_598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8"}</definedName>
    <definedName name="_598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8"}</definedName>
    <definedName name="_59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8"}</definedName>
    <definedName name="_598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7"}</definedName>
    <definedName name="_598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7"}</definedName>
    <definedName name="_598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7"}</definedName>
    <definedName name="_59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7"}</definedName>
    <definedName name="_59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7"}</definedName>
    <definedName name="_59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7"}</definedName>
    <definedName name="_59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7"}</definedName>
    <definedName name="_5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7"}</definedName>
    <definedName name="_599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6"}</definedName>
    <definedName name="_599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6"}</definedName>
    <definedName name="_599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6"}</definedName>
    <definedName name="_59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6"}</definedName>
    <definedName name="_599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5"}</definedName>
    <definedName name="_599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5"}</definedName>
    <definedName name="_599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5"}</definedName>
    <definedName name="_59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5"}</definedName>
    <definedName name="_599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4"}</definedName>
    <definedName name="_599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4"}</definedName>
    <definedName name="_599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4"}</definedName>
    <definedName name="_59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4"}</definedName>
    <definedName name="_599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3"}</definedName>
    <definedName name="_599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3"}</definedName>
    <definedName name="_599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3"}</definedName>
    <definedName name="_59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3"}</definedName>
    <definedName name="_599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2"}</definedName>
    <definedName name="_599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2"}</definedName>
    <definedName name="_599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2"}</definedName>
    <definedName name="_59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2"}</definedName>
    <definedName name="_599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1"}</definedName>
    <definedName name="_599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1"}</definedName>
    <definedName name="_599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1"}</definedName>
    <definedName name="_59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1"}</definedName>
    <definedName name="_599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0"}</definedName>
    <definedName name="_599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0"}</definedName>
    <definedName name="_599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0"}</definedName>
    <definedName name="_59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0"}</definedName>
    <definedName name="_599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9"}</definedName>
    <definedName name="_599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9"}</definedName>
    <definedName name="_599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9"}</definedName>
    <definedName name="_59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9"}</definedName>
    <definedName name="_599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8"}</definedName>
    <definedName name="_599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8"}</definedName>
    <definedName name="_599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8"}</definedName>
    <definedName name="_59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8"}</definedName>
    <definedName name="_599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7"}</definedName>
    <definedName name="_599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7"}</definedName>
    <definedName name="_599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7"}</definedName>
    <definedName name="_59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7"}</definedName>
    <definedName name="_6__123Graph_AGROWTH_REVS_B" hidden="1">#REF!</definedName>
    <definedName name="_6__FDSAUDITLINK__" localSheetId="3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5"}</definedName>
    <definedName name="_6__FDSAUDITLINK__" localSheetId="1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5"}</definedName>
    <definedName name="_6__FDSAUDITLINK__" localSheetId="2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5"}</definedName>
    <definedName name="_6__FDSAUDITLINK__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5"}</definedName>
    <definedName name="_60__123Graph_DCHART_6" hidden="1">#REF!</definedName>
    <definedName name="_6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9"}</definedName>
    <definedName name="_6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9"}</definedName>
    <definedName name="_6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9"}</definedName>
    <definedName name="_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9"}</definedName>
    <definedName name="_60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6"}</definedName>
    <definedName name="_60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6"}</definedName>
    <definedName name="_60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6"}</definedName>
    <definedName name="_6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6"}</definedName>
    <definedName name="_600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6"}</definedName>
    <definedName name="_600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6"}</definedName>
    <definedName name="_600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6"}</definedName>
    <definedName name="_60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6"}</definedName>
    <definedName name="_600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5"}</definedName>
    <definedName name="_600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5"}</definedName>
    <definedName name="_600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5"}</definedName>
    <definedName name="_60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5"}</definedName>
    <definedName name="_600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4"}</definedName>
    <definedName name="_600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4"}</definedName>
    <definedName name="_600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4"}</definedName>
    <definedName name="_60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4"}</definedName>
    <definedName name="_600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3"}</definedName>
    <definedName name="_600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3"}</definedName>
    <definedName name="_600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3"}</definedName>
    <definedName name="_60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3"}</definedName>
    <definedName name="_600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2"}</definedName>
    <definedName name="_600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2"}</definedName>
    <definedName name="_600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2"}</definedName>
    <definedName name="_60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2"}</definedName>
    <definedName name="_600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1"}</definedName>
    <definedName name="_600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1"}</definedName>
    <definedName name="_600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1"}</definedName>
    <definedName name="_60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1"}</definedName>
    <definedName name="_600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0"}</definedName>
    <definedName name="_600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0"}</definedName>
    <definedName name="_600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0"}</definedName>
    <definedName name="_60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0"}</definedName>
    <definedName name="_600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9"}</definedName>
    <definedName name="_600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9"}</definedName>
    <definedName name="_600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9"}</definedName>
    <definedName name="_60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9"}</definedName>
    <definedName name="_600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8"}</definedName>
    <definedName name="_600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8"}</definedName>
    <definedName name="_600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8"}</definedName>
    <definedName name="_60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8"}</definedName>
    <definedName name="_600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7"}</definedName>
    <definedName name="_600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7"}</definedName>
    <definedName name="_600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7"}</definedName>
    <definedName name="_60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7"}</definedName>
    <definedName name="_60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5"}</definedName>
    <definedName name="_60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5"}</definedName>
    <definedName name="_60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5"}</definedName>
    <definedName name="_6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5"}</definedName>
    <definedName name="_601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6"}</definedName>
    <definedName name="_601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6"}</definedName>
    <definedName name="_601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6"}</definedName>
    <definedName name="_60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6"}</definedName>
    <definedName name="_601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5"}</definedName>
    <definedName name="_601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5"}</definedName>
    <definedName name="_601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5"}</definedName>
    <definedName name="_60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5"}</definedName>
    <definedName name="_601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4"}</definedName>
    <definedName name="_601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4"}</definedName>
    <definedName name="_601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4"}</definedName>
    <definedName name="_60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4"}</definedName>
    <definedName name="_601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3"}</definedName>
    <definedName name="_601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3"}</definedName>
    <definedName name="_601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3"}</definedName>
    <definedName name="_60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3"}</definedName>
    <definedName name="_601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2"}</definedName>
    <definedName name="_601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2"}</definedName>
    <definedName name="_601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2"}</definedName>
    <definedName name="_60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2"}</definedName>
    <definedName name="_601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1"}</definedName>
    <definedName name="_601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1"}</definedName>
    <definedName name="_601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1"}</definedName>
    <definedName name="_60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1"}</definedName>
    <definedName name="_601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0"}</definedName>
    <definedName name="_601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0"}</definedName>
    <definedName name="_601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0"}</definedName>
    <definedName name="_60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0"}</definedName>
    <definedName name="_601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9"}</definedName>
    <definedName name="_601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9"}</definedName>
    <definedName name="_601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9"}</definedName>
    <definedName name="_60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9"}</definedName>
    <definedName name="_601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8"}</definedName>
    <definedName name="_601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8"}</definedName>
    <definedName name="_601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8"}</definedName>
    <definedName name="_60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8"}</definedName>
    <definedName name="_601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7"}</definedName>
    <definedName name="_601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7"}</definedName>
    <definedName name="_601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7"}</definedName>
    <definedName name="_60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7"}</definedName>
    <definedName name="_60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4"}</definedName>
    <definedName name="_60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4"}</definedName>
    <definedName name="_60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4"}</definedName>
    <definedName name="_6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4"}</definedName>
    <definedName name="_602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6"}</definedName>
    <definedName name="_602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6"}</definedName>
    <definedName name="_602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6"}</definedName>
    <definedName name="_60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6"}</definedName>
    <definedName name="_602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5"}</definedName>
    <definedName name="_602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5"}</definedName>
    <definedName name="_602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5"}</definedName>
    <definedName name="_60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5"}</definedName>
    <definedName name="_602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4"}</definedName>
    <definedName name="_602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4"}</definedName>
    <definedName name="_602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4"}</definedName>
    <definedName name="_60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4"}</definedName>
    <definedName name="_602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3"}</definedName>
    <definedName name="_602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3"}</definedName>
    <definedName name="_602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3"}</definedName>
    <definedName name="_60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3"}</definedName>
    <definedName name="_602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2"}</definedName>
    <definedName name="_602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2"}</definedName>
    <definedName name="_602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2"}</definedName>
    <definedName name="_60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2"}</definedName>
    <definedName name="_602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1"}</definedName>
    <definedName name="_602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1"}</definedName>
    <definedName name="_602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1"}</definedName>
    <definedName name="_60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1"}</definedName>
    <definedName name="_602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0"}</definedName>
    <definedName name="_602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0"}</definedName>
    <definedName name="_602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0"}</definedName>
    <definedName name="_60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0"}</definedName>
    <definedName name="_602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9"}</definedName>
    <definedName name="_602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9"}</definedName>
    <definedName name="_602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9"}</definedName>
    <definedName name="_60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9"}</definedName>
    <definedName name="_602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8"}</definedName>
    <definedName name="_602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8"}</definedName>
    <definedName name="_602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8"}</definedName>
    <definedName name="_60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8"}</definedName>
    <definedName name="_602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7"}</definedName>
    <definedName name="_602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7"}</definedName>
    <definedName name="_602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7"}</definedName>
    <definedName name="_60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7"}</definedName>
    <definedName name="_60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3"}</definedName>
    <definedName name="_60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3"}</definedName>
    <definedName name="_60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3"}</definedName>
    <definedName name="_6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3"}</definedName>
    <definedName name="_603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6"}</definedName>
    <definedName name="_603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6"}</definedName>
    <definedName name="_603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6"}</definedName>
    <definedName name="_60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6"}</definedName>
    <definedName name="_603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5"}</definedName>
    <definedName name="_603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5"}</definedName>
    <definedName name="_603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5"}</definedName>
    <definedName name="_60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5"}</definedName>
    <definedName name="_603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4"}</definedName>
    <definedName name="_603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4"}</definedName>
    <definedName name="_603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4"}</definedName>
    <definedName name="_60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4"}</definedName>
    <definedName name="_603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3"}</definedName>
    <definedName name="_603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3"}</definedName>
    <definedName name="_603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3"}</definedName>
    <definedName name="_60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3"}</definedName>
    <definedName name="_603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2"}</definedName>
    <definedName name="_603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2"}</definedName>
    <definedName name="_603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2"}</definedName>
    <definedName name="_60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2"}</definedName>
    <definedName name="_603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1"}</definedName>
    <definedName name="_603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1"}</definedName>
    <definedName name="_603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1"}</definedName>
    <definedName name="_60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1"}</definedName>
    <definedName name="_603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0"}</definedName>
    <definedName name="_603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0"}</definedName>
    <definedName name="_603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0"}</definedName>
    <definedName name="_60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0"}</definedName>
    <definedName name="_603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9"}</definedName>
    <definedName name="_603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9"}</definedName>
    <definedName name="_603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9"}</definedName>
    <definedName name="_60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9"}</definedName>
    <definedName name="_603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8"}</definedName>
    <definedName name="_603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8"}</definedName>
    <definedName name="_603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8"}</definedName>
    <definedName name="_60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8"}</definedName>
    <definedName name="_603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7"}</definedName>
    <definedName name="_603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7"}</definedName>
    <definedName name="_603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7"}</definedName>
    <definedName name="_60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7"}</definedName>
    <definedName name="_60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2"}</definedName>
    <definedName name="_60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2"}</definedName>
    <definedName name="_60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2"}</definedName>
    <definedName name="_6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2"}</definedName>
    <definedName name="_604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6"}</definedName>
    <definedName name="_604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6"}</definedName>
    <definedName name="_604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6"}</definedName>
    <definedName name="_60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6"}</definedName>
    <definedName name="_604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5"}</definedName>
    <definedName name="_604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5"}</definedName>
    <definedName name="_604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5"}</definedName>
    <definedName name="_60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5"}</definedName>
    <definedName name="_604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4"}</definedName>
    <definedName name="_604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4"}</definedName>
    <definedName name="_604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4"}</definedName>
    <definedName name="_60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4"}</definedName>
    <definedName name="_604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3"}</definedName>
    <definedName name="_604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3"}</definedName>
    <definedName name="_604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3"}</definedName>
    <definedName name="_60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3"}</definedName>
    <definedName name="_604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2"}</definedName>
    <definedName name="_604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2"}</definedName>
    <definedName name="_604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2"}</definedName>
    <definedName name="_60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2"}</definedName>
    <definedName name="_604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1"}</definedName>
    <definedName name="_604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1"}</definedName>
    <definedName name="_604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1"}</definedName>
    <definedName name="_60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1"}</definedName>
    <definedName name="_604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0"}</definedName>
    <definedName name="_604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0"}</definedName>
    <definedName name="_604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0"}</definedName>
    <definedName name="_60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0"}</definedName>
    <definedName name="_604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9"}</definedName>
    <definedName name="_604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9"}</definedName>
    <definedName name="_604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9"}</definedName>
    <definedName name="_60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9"}</definedName>
    <definedName name="_604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8"}</definedName>
    <definedName name="_604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8"}</definedName>
    <definedName name="_604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8"}</definedName>
    <definedName name="_60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8"}</definedName>
    <definedName name="_604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7"}</definedName>
    <definedName name="_604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7"}</definedName>
    <definedName name="_604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7"}</definedName>
    <definedName name="_60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7"}</definedName>
    <definedName name="_60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1"}</definedName>
    <definedName name="_60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1"}</definedName>
    <definedName name="_60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1"}</definedName>
    <definedName name="_6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1"}</definedName>
    <definedName name="_605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6"}</definedName>
    <definedName name="_605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6"}</definedName>
    <definedName name="_605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6"}</definedName>
    <definedName name="_60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6"}</definedName>
    <definedName name="_605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5"}</definedName>
    <definedName name="_605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5"}</definedName>
    <definedName name="_605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5"}</definedName>
    <definedName name="_60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5"}</definedName>
    <definedName name="_605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4"}</definedName>
    <definedName name="_605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4"}</definedName>
    <definedName name="_605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4"}</definedName>
    <definedName name="_60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4"}</definedName>
    <definedName name="_605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3"}</definedName>
    <definedName name="_605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3"}</definedName>
    <definedName name="_605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3"}</definedName>
    <definedName name="_60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3"}</definedName>
    <definedName name="_605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2"}</definedName>
    <definedName name="_605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2"}</definedName>
    <definedName name="_605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2"}</definedName>
    <definedName name="_60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2"}</definedName>
    <definedName name="_605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1"}</definedName>
    <definedName name="_605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1"}</definedName>
    <definedName name="_605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1"}</definedName>
    <definedName name="_60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1"}</definedName>
    <definedName name="_605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0"}</definedName>
    <definedName name="_605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0"}</definedName>
    <definedName name="_605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0"}</definedName>
    <definedName name="_60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0"}</definedName>
    <definedName name="_605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9"}</definedName>
    <definedName name="_605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9"}</definedName>
    <definedName name="_605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9"}</definedName>
    <definedName name="_60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9"}</definedName>
    <definedName name="_605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8"}</definedName>
    <definedName name="_605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8"}</definedName>
    <definedName name="_605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8"}</definedName>
    <definedName name="_60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8"}</definedName>
    <definedName name="_605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7"}</definedName>
    <definedName name="_605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7"}</definedName>
    <definedName name="_605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7"}</definedName>
    <definedName name="_60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7"}</definedName>
    <definedName name="_60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0"}</definedName>
    <definedName name="_60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0"}</definedName>
    <definedName name="_60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0"}</definedName>
    <definedName name="_6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0"}</definedName>
    <definedName name="_606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6"}</definedName>
    <definedName name="_606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6"}</definedName>
    <definedName name="_606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6"}</definedName>
    <definedName name="_60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6"}</definedName>
    <definedName name="_606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5"}</definedName>
    <definedName name="_606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5"}</definedName>
    <definedName name="_606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5"}</definedName>
    <definedName name="_60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5"}</definedName>
    <definedName name="_606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4"}</definedName>
    <definedName name="_606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4"}</definedName>
    <definedName name="_606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4"}</definedName>
    <definedName name="_60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4"}</definedName>
    <definedName name="_606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3"}</definedName>
    <definedName name="_606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3"}</definedName>
    <definedName name="_606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3"}</definedName>
    <definedName name="_60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3"}</definedName>
    <definedName name="_606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2"}</definedName>
    <definedName name="_606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2"}</definedName>
    <definedName name="_606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2"}</definedName>
    <definedName name="_60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2"}</definedName>
    <definedName name="_606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1"}</definedName>
    <definedName name="_606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1"}</definedName>
    <definedName name="_606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1"}</definedName>
    <definedName name="_60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1"}</definedName>
    <definedName name="_606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0"}</definedName>
    <definedName name="_606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0"}</definedName>
    <definedName name="_606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0"}</definedName>
    <definedName name="_60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0"}</definedName>
    <definedName name="_606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9"}</definedName>
    <definedName name="_606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9"}</definedName>
    <definedName name="_606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9"}</definedName>
    <definedName name="_60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9"}</definedName>
    <definedName name="_606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8"}</definedName>
    <definedName name="_606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8"}</definedName>
    <definedName name="_606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8"}</definedName>
    <definedName name="_60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8"}</definedName>
    <definedName name="_606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7"}</definedName>
    <definedName name="_606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7"}</definedName>
    <definedName name="_606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7"}</definedName>
    <definedName name="_60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7"}</definedName>
    <definedName name="_60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9"}</definedName>
    <definedName name="_60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9"}</definedName>
    <definedName name="_60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9"}</definedName>
    <definedName name="_6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9"}</definedName>
    <definedName name="_607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6"}</definedName>
    <definedName name="_607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6"}</definedName>
    <definedName name="_607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6"}</definedName>
    <definedName name="_60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6"}</definedName>
    <definedName name="_607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5"}</definedName>
    <definedName name="_607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5"}</definedName>
    <definedName name="_607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5"}</definedName>
    <definedName name="_60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5"}</definedName>
    <definedName name="_607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4"}</definedName>
    <definedName name="_607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4"}</definedName>
    <definedName name="_607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4"}</definedName>
    <definedName name="_60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4"}</definedName>
    <definedName name="_607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3"}</definedName>
    <definedName name="_607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3"}</definedName>
    <definedName name="_607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3"}</definedName>
    <definedName name="_60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3"}</definedName>
    <definedName name="_607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2"}</definedName>
    <definedName name="_607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2"}</definedName>
    <definedName name="_607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2"}</definedName>
    <definedName name="_60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2"}</definedName>
    <definedName name="_607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1"}</definedName>
    <definedName name="_607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1"}</definedName>
    <definedName name="_607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1"}</definedName>
    <definedName name="_60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1"}</definedName>
    <definedName name="_607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0"}</definedName>
    <definedName name="_607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0"}</definedName>
    <definedName name="_607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0"}</definedName>
    <definedName name="_60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0"}</definedName>
    <definedName name="_607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9"}</definedName>
    <definedName name="_607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9"}</definedName>
    <definedName name="_607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9"}</definedName>
    <definedName name="_60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9"}</definedName>
    <definedName name="_607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8"}</definedName>
    <definedName name="_607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8"}</definedName>
    <definedName name="_607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8"}</definedName>
    <definedName name="_60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8"}</definedName>
    <definedName name="_607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7"}</definedName>
    <definedName name="_607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7"}</definedName>
    <definedName name="_607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7"}</definedName>
    <definedName name="_60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7"}</definedName>
    <definedName name="_60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8"}</definedName>
    <definedName name="_60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8"}</definedName>
    <definedName name="_60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8"}</definedName>
    <definedName name="_6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8"}</definedName>
    <definedName name="_608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6"}</definedName>
    <definedName name="_608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6"}</definedName>
    <definedName name="_608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6"}</definedName>
    <definedName name="_60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6"}</definedName>
    <definedName name="_608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5"}</definedName>
    <definedName name="_608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5"}</definedName>
    <definedName name="_608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5"}</definedName>
    <definedName name="_60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5"}</definedName>
    <definedName name="_608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4"}</definedName>
    <definedName name="_608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4"}</definedName>
    <definedName name="_608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4"}</definedName>
    <definedName name="_60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4"}</definedName>
    <definedName name="_608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3"}</definedName>
    <definedName name="_608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3"}</definedName>
    <definedName name="_608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3"}</definedName>
    <definedName name="_60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3"}</definedName>
    <definedName name="_608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2"}</definedName>
    <definedName name="_608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2"}</definedName>
    <definedName name="_608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2"}</definedName>
    <definedName name="_60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2"}</definedName>
    <definedName name="_608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1"}</definedName>
    <definedName name="_608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1"}</definedName>
    <definedName name="_608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1"}</definedName>
    <definedName name="_60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1"}</definedName>
    <definedName name="_608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"}</definedName>
    <definedName name="_608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"}</definedName>
    <definedName name="_608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"}</definedName>
    <definedName name="_60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"}</definedName>
    <definedName name="_608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"}</definedName>
    <definedName name="_608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"}</definedName>
    <definedName name="_608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"}</definedName>
    <definedName name="_60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"}</definedName>
    <definedName name="_608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"}</definedName>
    <definedName name="_608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"}</definedName>
    <definedName name="_608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"}</definedName>
    <definedName name="_60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"}</definedName>
    <definedName name="_608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"}</definedName>
    <definedName name="_608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"}</definedName>
    <definedName name="_608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"}</definedName>
    <definedName name="_60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"}</definedName>
    <definedName name="_60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7"}</definedName>
    <definedName name="_60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7"}</definedName>
    <definedName name="_60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7"}</definedName>
    <definedName name="_6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7"}</definedName>
    <definedName name="_609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"}</definedName>
    <definedName name="_609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"}</definedName>
    <definedName name="_609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"}</definedName>
    <definedName name="_60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"}</definedName>
    <definedName name="_609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"}</definedName>
    <definedName name="_609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"}</definedName>
    <definedName name="_609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"}</definedName>
    <definedName name="_60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"}</definedName>
    <definedName name="_609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"}</definedName>
    <definedName name="_609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"}</definedName>
    <definedName name="_609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"}</definedName>
    <definedName name="_60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"}</definedName>
    <definedName name="_609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"}</definedName>
    <definedName name="_609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"}</definedName>
    <definedName name="_609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"}</definedName>
    <definedName name="_60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"}</definedName>
    <definedName name="_609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"}</definedName>
    <definedName name="_609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"}</definedName>
    <definedName name="_609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"}</definedName>
    <definedName name="_60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"}</definedName>
    <definedName name="_609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"}</definedName>
    <definedName name="_609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"}</definedName>
    <definedName name="_609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"}</definedName>
    <definedName name="_60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"}</definedName>
    <definedName name="_609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"}</definedName>
    <definedName name="_609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"}</definedName>
    <definedName name="_609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"}</definedName>
    <definedName name="_60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"}</definedName>
    <definedName name="_609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"}</definedName>
    <definedName name="_609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"}</definedName>
    <definedName name="_609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"}</definedName>
    <definedName name="_60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"}</definedName>
    <definedName name="_609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"}</definedName>
    <definedName name="_609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"}</definedName>
    <definedName name="_609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"}</definedName>
    <definedName name="_60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"}</definedName>
    <definedName name="_609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"}</definedName>
    <definedName name="_609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"}</definedName>
    <definedName name="_609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"}</definedName>
    <definedName name="_60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"}</definedName>
    <definedName name="_61__123Graph_DCHART_7" hidden="1">#REF!</definedName>
    <definedName name="_6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8"}</definedName>
    <definedName name="_6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8"}</definedName>
    <definedName name="_6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8"}</definedName>
    <definedName name="_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8"}</definedName>
    <definedName name="_61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6"}</definedName>
    <definedName name="_61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6"}</definedName>
    <definedName name="_61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6"}</definedName>
    <definedName name="_6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6"}</definedName>
    <definedName name="_610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"}</definedName>
    <definedName name="_610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"}</definedName>
    <definedName name="_610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"}</definedName>
    <definedName name="_61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"}</definedName>
    <definedName name="_610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"}</definedName>
    <definedName name="_610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"}</definedName>
    <definedName name="_610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"}</definedName>
    <definedName name="_61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"}</definedName>
    <definedName name="_610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"}</definedName>
    <definedName name="_610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"}</definedName>
    <definedName name="_610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"}</definedName>
    <definedName name="_61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"}</definedName>
    <definedName name="_610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"}</definedName>
    <definedName name="_610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"}</definedName>
    <definedName name="_610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"}</definedName>
    <definedName name="_61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"}</definedName>
    <definedName name="_610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"}</definedName>
    <definedName name="_610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"}</definedName>
    <definedName name="_610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"}</definedName>
    <definedName name="_61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"}</definedName>
    <definedName name="_610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"}</definedName>
    <definedName name="_610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"}</definedName>
    <definedName name="_610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"}</definedName>
    <definedName name="_61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"}</definedName>
    <definedName name="_610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"}</definedName>
    <definedName name="_610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"}</definedName>
    <definedName name="_610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"}</definedName>
    <definedName name="_61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"}</definedName>
    <definedName name="_610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"}</definedName>
    <definedName name="_610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"}</definedName>
    <definedName name="_610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"}</definedName>
    <definedName name="_61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"}</definedName>
    <definedName name="_610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"}</definedName>
    <definedName name="_610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"}</definedName>
    <definedName name="_610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"}</definedName>
    <definedName name="_61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"}</definedName>
    <definedName name="_610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"}</definedName>
    <definedName name="_610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"}</definedName>
    <definedName name="_610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"}</definedName>
    <definedName name="_61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"}</definedName>
    <definedName name="_61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5"}</definedName>
    <definedName name="_61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5"}</definedName>
    <definedName name="_61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5"}</definedName>
    <definedName name="_6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5"}</definedName>
    <definedName name="_611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"}</definedName>
    <definedName name="_611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"}</definedName>
    <definedName name="_611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"}</definedName>
    <definedName name="_61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"}</definedName>
    <definedName name="_611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"}</definedName>
    <definedName name="_611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"}</definedName>
    <definedName name="_611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"}</definedName>
    <definedName name="_61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"}</definedName>
    <definedName name="_611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"}</definedName>
    <definedName name="_611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"}</definedName>
    <definedName name="_611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"}</definedName>
    <definedName name="_61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"}</definedName>
    <definedName name="_611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"}</definedName>
    <definedName name="_611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"}</definedName>
    <definedName name="_611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"}</definedName>
    <definedName name="_61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"}</definedName>
    <definedName name="_611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"}</definedName>
    <definedName name="_611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"}</definedName>
    <definedName name="_611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"}</definedName>
    <definedName name="_61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"}</definedName>
    <definedName name="_611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"}</definedName>
    <definedName name="_611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"}</definedName>
    <definedName name="_611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"}</definedName>
    <definedName name="_61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"}</definedName>
    <definedName name="_611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"}</definedName>
    <definedName name="_611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"}</definedName>
    <definedName name="_611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"}</definedName>
    <definedName name="_61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"}</definedName>
    <definedName name="_611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"}</definedName>
    <definedName name="_611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"}</definedName>
    <definedName name="_611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"}</definedName>
    <definedName name="_61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"}</definedName>
    <definedName name="_611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"}</definedName>
    <definedName name="_611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"}</definedName>
    <definedName name="_611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"}</definedName>
    <definedName name="_61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"}</definedName>
    <definedName name="_611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"}</definedName>
    <definedName name="_611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"}</definedName>
    <definedName name="_611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"}</definedName>
    <definedName name="_61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"}</definedName>
    <definedName name="_61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4"}</definedName>
    <definedName name="_61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4"}</definedName>
    <definedName name="_61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4"}</definedName>
    <definedName name="_6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4"}</definedName>
    <definedName name="_612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"}</definedName>
    <definedName name="_612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"}</definedName>
    <definedName name="_612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"}</definedName>
    <definedName name="_61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"}</definedName>
    <definedName name="_612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"}</definedName>
    <definedName name="_612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"}</definedName>
    <definedName name="_612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"}</definedName>
    <definedName name="_61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"}</definedName>
    <definedName name="_612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"}</definedName>
    <definedName name="_612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"}</definedName>
    <definedName name="_612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"}</definedName>
    <definedName name="_61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"}</definedName>
    <definedName name="_612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"}</definedName>
    <definedName name="_612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"}</definedName>
    <definedName name="_612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"}</definedName>
    <definedName name="_61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"}</definedName>
    <definedName name="_612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"}</definedName>
    <definedName name="_612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"}</definedName>
    <definedName name="_612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"}</definedName>
    <definedName name="_61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"}</definedName>
    <definedName name="_612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"}</definedName>
    <definedName name="_612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"}</definedName>
    <definedName name="_612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"}</definedName>
    <definedName name="_61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"}</definedName>
    <definedName name="_612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"}</definedName>
    <definedName name="_612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"}</definedName>
    <definedName name="_612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"}</definedName>
    <definedName name="_61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"}</definedName>
    <definedName name="_612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"}</definedName>
    <definedName name="_612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"}</definedName>
    <definedName name="_612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"}</definedName>
    <definedName name="_61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"}</definedName>
    <definedName name="_612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"}</definedName>
    <definedName name="_612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"}</definedName>
    <definedName name="_612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"}</definedName>
    <definedName name="_61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"}</definedName>
    <definedName name="_612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"}</definedName>
    <definedName name="_612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"}</definedName>
    <definedName name="_612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"}</definedName>
    <definedName name="_61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"}</definedName>
    <definedName name="_61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3"}</definedName>
    <definedName name="_61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3"}</definedName>
    <definedName name="_61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3"}</definedName>
    <definedName name="_6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3"}</definedName>
    <definedName name="_613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"}</definedName>
    <definedName name="_613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"}</definedName>
    <definedName name="_613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"}</definedName>
    <definedName name="_61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"}</definedName>
    <definedName name="_613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"}</definedName>
    <definedName name="_613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"}</definedName>
    <definedName name="_613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"}</definedName>
    <definedName name="_61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"}</definedName>
    <definedName name="_613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"}</definedName>
    <definedName name="_613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"}</definedName>
    <definedName name="_613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"}</definedName>
    <definedName name="_61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"}</definedName>
    <definedName name="_613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"}</definedName>
    <definedName name="_613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"}</definedName>
    <definedName name="_613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"}</definedName>
    <definedName name="_61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"}</definedName>
    <definedName name="_613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"}</definedName>
    <definedName name="_613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"}</definedName>
    <definedName name="_613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"}</definedName>
    <definedName name="_61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"}</definedName>
    <definedName name="_613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"}</definedName>
    <definedName name="_613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"}</definedName>
    <definedName name="_613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"}</definedName>
    <definedName name="_61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"}</definedName>
    <definedName name="_613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0"}</definedName>
    <definedName name="_613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0"}</definedName>
    <definedName name="_613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0"}</definedName>
    <definedName name="_61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0"}</definedName>
    <definedName name="_6137__FDSAUDITLINK__" localSheetId="3" hidden="1">{"fdsup://directions/FAT Viewer?action=UPDATE&amp;creator=factset&amp;DYN_ARGS=TRUE&amp;DOC_NAME=FAT:FQL_AUDITING_CLIENT_TEMPLATE.FAT&amp;display_string=Audit&amp;VAR:KEY=VMVCPEZILW&amp;VAR:QUERY=RkZfRU5UUlBSX1ZBTF9EQUlMWSgwLCwsLExPQ0FMLCdCQVNJQyBTSEFSRVMnKQ==&amp;WINDOW=FIRST_POPUP&amp;H","EIGHT=450&amp;WIDTH=450&amp;START_MAXIMIZED=FALSE&amp;VAR:CALENDAR=US&amp;VAR:SYMBOL=17134010&amp;VAR:INDEX=0"}</definedName>
    <definedName name="_6137__FDSAUDITLINK__" localSheetId="1" hidden="1">{"fdsup://directions/FAT Viewer?action=UPDATE&amp;creator=factset&amp;DYN_ARGS=TRUE&amp;DOC_NAME=FAT:FQL_AUDITING_CLIENT_TEMPLATE.FAT&amp;display_string=Audit&amp;VAR:KEY=VMVCPEZILW&amp;VAR:QUERY=RkZfRU5UUlBSX1ZBTF9EQUlMWSgwLCwsLExPQ0FMLCdCQVNJQyBTSEFSRVMnKQ==&amp;WINDOW=FIRST_POPUP&amp;H","EIGHT=450&amp;WIDTH=450&amp;START_MAXIMIZED=FALSE&amp;VAR:CALENDAR=US&amp;VAR:SYMBOL=17134010&amp;VAR:INDEX=0"}</definedName>
    <definedName name="_6137__FDSAUDITLINK__" localSheetId="2" hidden="1">{"fdsup://directions/FAT Viewer?action=UPDATE&amp;creator=factset&amp;DYN_ARGS=TRUE&amp;DOC_NAME=FAT:FQL_AUDITING_CLIENT_TEMPLATE.FAT&amp;display_string=Audit&amp;VAR:KEY=VMVCPEZILW&amp;VAR:QUERY=RkZfRU5UUlBSX1ZBTF9EQUlMWSgwLCwsLExPQ0FMLCdCQVNJQyBTSEFSRVMnKQ==&amp;WINDOW=FIRST_POPUP&amp;H","EIGHT=450&amp;WIDTH=450&amp;START_MAXIMIZED=FALSE&amp;VAR:CALENDAR=US&amp;VAR:SYMBOL=17134010&amp;VAR:INDEX=0"}</definedName>
    <definedName name="_6137__FDSAUDITLINK__" hidden="1">{"fdsup://directions/FAT Viewer?action=UPDATE&amp;creator=factset&amp;DYN_ARGS=TRUE&amp;DOC_NAME=FAT:FQL_AUDITING_CLIENT_TEMPLATE.FAT&amp;display_string=Audit&amp;VAR:KEY=VMVCPEZILW&amp;VAR:QUERY=RkZfRU5UUlBSX1ZBTF9EQUlMWSgwLCwsLExPQ0FMLCdCQVNJQyBTSEFSRVMnKQ==&amp;WINDOW=FIRST_POPUP&amp;H","EIGHT=450&amp;WIDTH=450&amp;START_MAXIMIZED=FALSE&amp;VAR:CALENDAR=US&amp;VAR:SYMBOL=17134010&amp;VAR:INDEX=0"}</definedName>
    <definedName name="_6138__FDSAUDITLINK__" localSheetId="3" hidden="1">{"fdsup://directions/FAT Viewer?action=UPDATE&amp;creator=factset&amp;DYN_ARGS=TRUE&amp;DOC_NAME=FAT:FQL_AUDITING_CLIENT_TEMPLATE.FAT&amp;display_string=Audit&amp;VAR:KEY=MFAVQHKJWT&amp;VAR:QUERY=RkZfRU5UUlBSX1ZBTF9EQUlMWSgwLCwsLExPQ0FMLCdCQVNJQyBTSEFSRVMnKQ==&amp;WINDOW=FIRST_POPUP&amp;H","EIGHT=450&amp;WIDTH=450&amp;START_MAXIMIZED=FALSE&amp;VAR:CALENDAR=US&amp;VAR:SYMBOL=05430310&amp;VAR:INDEX=0"}</definedName>
    <definedName name="_6138__FDSAUDITLINK__" localSheetId="1" hidden="1">{"fdsup://directions/FAT Viewer?action=UPDATE&amp;creator=factset&amp;DYN_ARGS=TRUE&amp;DOC_NAME=FAT:FQL_AUDITING_CLIENT_TEMPLATE.FAT&amp;display_string=Audit&amp;VAR:KEY=MFAVQHKJWT&amp;VAR:QUERY=RkZfRU5UUlBSX1ZBTF9EQUlMWSgwLCwsLExPQ0FMLCdCQVNJQyBTSEFSRVMnKQ==&amp;WINDOW=FIRST_POPUP&amp;H","EIGHT=450&amp;WIDTH=450&amp;START_MAXIMIZED=FALSE&amp;VAR:CALENDAR=US&amp;VAR:SYMBOL=05430310&amp;VAR:INDEX=0"}</definedName>
    <definedName name="_6138__FDSAUDITLINK__" localSheetId="2" hidden="1">{"fdsup://directions/FAT Viewer?action=UPDATE&amp;creator=factset&amp;DYN_ARGS=TRUE&amp;DOC_NAME=FAT:FQL_AUDITING_CLIENT_TEMPLATE.FAT&amp;display_string=Audit&amp;VAR:KEY=MFAVQHKJWT&amp;VAR:QUERY=RkZfRU5UUlBSX1ZBTF9EQUlMWSgwLCwsLExPQ0FMLCdCQVNJQyBTSEFSRVMnKQ==&amp;WINDOW=FIRST_POPUP&amp;H","EIGHT=450&amp;WIDTH=450&amp;START_MAXIMIZED=FALSE&amp;VAR:CALENDAR=US&amp;VAR:SYMBOL=05430310&amp;VAR:INDEX=0"}</definedName>
    <definedName name="_6138__FDSAUDITLINK__" hidden="1">{"fdsup://directions/FAT Viewer?action=UPDATE&amp;creator=factset&amp;DYN_ARGS=TRUE&amp;DOC_NAME=FAT:FQL_AUDITING_CLIENT_TEMPLATE.FAT&amp;display_string=Audit&amp;VAR:KEY=MFAVQHKJWT&amp;VAR:QUERY=RkZfRU5UUlBSX1ZBTF9EQUlMWSgwLCwsLExPQ0FMLCdCQVNJQyBTSEFSRVMnKQ==&amp;WINDOW=FIRST_POPUP&amp;H","EIGHT=450&amp;WIDTH=450&amp;START_MAXIMIZED=FALSE&amp;VAR:CALENDAR=US&amp;VAR:SYMBOL=05430310&amp;VAR:INDEX=0"}</definedName>
    <definedName name="_6139__FDSAUDITLINK__" localSheetId="3" hidden="1">{"fdsup://directions/FAT Viewer?action=UPDATE&amp;creator=factset&amp;DYN_ARGS=TRUE&amp;DOC_NAME=FAT:FQL_AUDITING_CLIENT_TEMPLATE.FAT&amp;display_string=Audit&amp;VAR:KEY=PWPMDSRUPK&amp;VAR:QUERY=RkZfRU5UUlBSX1ZBTF9EQUlMWSgwLCwsLExPQ0FMLCdCQVNJQyBTSEFSRVMnKQ==&amp;WINDOW=FIRST_POPUP&amp;H","EIGHT=450&amp;WIDTH=450&amp;START_MAXIMIZED=FALSE&amp;VAR:CALENDAR=US&amp;VAR:SYMBOL=18905410&amp;VAR:INDEX=0"}</definedName>
    <definedName name="_6139__FDSAUDITLINK__" localSheetId="1" hidden="1">{"fdsup://directions/FAT Viewer?action=UPDATE&amp;creator=factset&amp;DYN_ARGS=TRUE&amp;DOC_NAME=FAT:FQL_AUDITING_CLIENT_TEMPLATE.FAT&amp;display_string=Audit&amp;VAR:KEY=PWPMDSRUPK&amp;VAR:QUERY=RkZfRU5UUlBSX1ZBTF9EQUlMWSgwLCwsLExPQ0FMLCdCQVNJQyBTSEFSRVMnKQ==&amp;WINDOW=FIRST_POPUP&amp;H","EIGHT=450&amp;WIDTH=450&amp;START_MAXIMIZED=FALSE&amp;VAR:CALENDAR=US&amp;VAR:SYMBOL=18905410&amp;VAR:INDEX=0"}</definedName>
    <definedName name="_6139__FDSAUDITLINK__" localSheetId="2" hidden="1">{"fdsup://directions/FAT Viewer?action=UPDATE&amp;creator=factset&amp;DYN_ARGS=TRUE&amp;DOC_NAME=FAT:FQL_AUDITING_CLIENT_TEMPLATE.FAT&amp;display_string=Audit&amp;VAR:KEY=PWPMDSRUPK&amp;VAR:QUERY=RkZfRU5UUlBSX1ZBTF9EQUlMWSgwLCwsLExPQ0FMLCdCQVNJQyBTSEFSRVMnKQ==&amp;WINDOW=FIRST_POPUP&amp;H","EIGHT=450&amp;WIDTH=450&amp;START_MAXIMIZED=FALSE&amp;VAR:CALENDAR=US&amp;VAR:SYMBOL=18905410&amp;VAR:INDEX=0"}</definedName>
    <definedName name="_6139__FDSAUDITLINK__" hidden="1">{"fdsup://directions/FAT Viewer?action=UPDATE&amp;creator=factset&amp;DYN_ARGS=TRUE&amp;DOC_NAME=FAT:FQL_AUDITING_CLIENT_TEMPLATE.FAT&amp;display_string=Audit&amp;VAR:KEY=PWPMDSRUPK&amp;VAR:QUERY=RkZfRU5UUlBSX1ZBTF9EQUlMWSgwLCwsLExPQ0FMLCdCQVNJQyBTSEFSRVMnKQ==&amp;WINDOW=FIRST_POPUP&amp;H","EIGHT=450&amp;WIDTH=450&amp;START_MAXIMIZED=FALSE&amp;VAR:CALENDAR=US&amp;VAR:SYMBOL=18905410&amp;VAR:INDEX=0"}</definedName>
    <definedName name="_61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2"}</definedName>
    <definedName name="_61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2"}</definedName>
    <definedName name="_61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2"}</definedName>
    <definedName name="_6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2"}</definedName>
    <definedName name="_6140__FDSAUDITLINK__" localSheetId="3" hidden="1">{"fdsup://directions/FAT Viewer?action=UPDATE&amp;creator=factset&amp;DYN_ARGS=TRUE&amp;DOC_NAME=FAT:FQL_AUDITING_CLIENT_TEMPLATE.FAT&amp;display_string=Audit&amp;VAR:KEY=GNCBWHKDKF&amp;VAR:QUERY=RkZfRU5UUlBSX1ZBTF9EQUlMWSgwLCwsLExPQ0FMLCdCQVNJQyBTSEFSRVMnKQ==&amp;WINDOW=FIRST_POPUP&amp;H","EIGHT=450&amp;WIDTH=450&amp;START_MAXIMIZED=FALSE&amp;VAR:CALENDAR=US&amp;VAR:SYMBOL=510740&amp;VAR:INDEX=0"}</definedName>
    <definedName name="_6140__FDSAUDITLINK__" localSheetId="1" hidden="1">{"fdsup://directions/FAT Viewer?action=UPDATE&amp;creator=factset&amp;DYN_ARGS=TRUE&amp;DOC_NAME=FAT:FQL_AUDITING_CLIENT_TEMPLATE.FAT&amp;display_string=Audit&amp;VAR:KEY=GNCBWHKDKF&amp;VAR:QUERY=RkZfRU5UUlBSX1ZBTF9EQUlMWSgwLCwsLExPQ0FMLCdCQVNJQyBTSEFSRVMnKQ==&amp;WINDOW=FIRST_POPUP&amp;H","EIGHT=450&amp;WIDTH=450&amp;START_MAXIMIZED=FALSE&amp;VAR:CALENDAR=US&amp;VAR:SYMBOL=510740&amp;VAR:INDEX=0"}</definedName>
    <definedName name="_6140__FDSAUDITLINK__" localSheetId="2" hidden="1">{"fdsup://directions/FAT Viewer?action=UPDATE&amp;creator=factset&amp;DYN_ARGS=TRUE&amp;DOC_NAME=FAT:FQL_AUDITING_CLIENT_TEMPLATE.FAT&amp;display_string=Audit&amp;VAR:KEY=GNCBWHKDKF&amp;VAR:QUERY=RkZfRU5UUlBSX1ZBTF9EQUlMWSgwLCwsLExPQ0FMLCdCQVNJQyBTSEFSRVMnKQ==&amp;WINDOW=FIRST_POPUP&amp;H","EIGHT=450&amp;WIDTH=450&amp;START_MAXIMIZED=FALSE&amp;VAR:CALENDAR=US&amp;VAR:SYMBOL=510740&amp;VAR:INDEX=0"}</definedName>
    <definedName name="_6140__FDSAUDITLINK__" hidden="1">{"fdsup://directions/FAT Viewer?action=UPDATE&amp;creator=factset&amp;DYN_ARGS=TRUE&amp;DOC_NAME=FAT:FQL_AUDITING_CLIENT_TEMPLATE.FAT&amp;display_string=Audit&amp;VAR:KEY=GNCBWHKDKF&amp;VAR:QUERY=RkZfRU5UUlBSX1ZBTF9EQUlMWSgwLCwsLExPQ0FMLCdCQVNJQyBTSEFSRVMnKQ==&amp;WINDOW=FIRST_POPUP&amp;H","EIGHT=450&amp;WIDTH=450&amp;START_MAXIMIZED=FALSE&amp;VAR:CALENDAR=US&amp;VAR:SYMBOL=510740&amp;VAR:INDEX=0"}</definedName>
    <definedName name="_6141__FDSAUDITLINK__" localSheetId="3" hidden="1">{"fdsup://directions/FAT Viewer?action=UPDATE&amp;creator=factset&amp;DYN_ARGS=TRUE&amp;DOC_NAME=FAT:FQL_AUDITING_CLIENT_TEMPLATE.FAT&amp;display_string=Audit&amp;VAR:KEY=VSTATMFSXY&amp;VAR:QUERY=RkZfRU5UUlBSX1ZBTF9EQUlMWSgwLCwsLExPQ0FMLCdCQVNJQyBTSEFSRVMnKQ==&amp;WINDOW=FIRST_POPUP&amp;H","EIGHT=450&amp;WIDTH=450&amp;START_MAXIMIZED=FALSE&amp;VAR:CALENDAR=US&amp;VAR:SYMBOL=51843910&amp;VAR:INDEX=0"}</definedName>
    <definedName name="_6141__FDSAUDITLINK__" localSheetId="1" hidden="1">{"fdsup://directions/FAT Viewer?action=UPDATE&amp;creator=factset&amp;DYN_ARGS=TRUE&amp;DOC_NAME=FAT:FQL_AUDITING_CLIENT_TEMPLATE.FAT&amp;display_string=Audit&amp;VAR:KEY=VSTATMFSXY&amp;VAR:QUERY=RkZfRU5UUlBSX1ZBTF9EQUlMWSgwLCwsLExPQ0FMLCdCQVNJQyBTSEFSRVMnKQ==&amp;WINDOW=FIRST_POPUP&amp;H","EIGHT=450&amp;WIDTH=450&amp;START_MAXIMIZED=FALSE&amp;VAR:CALENDAR=US&amp;VAR:SYMBOL=51843910&amp;VAR:INDEX=0"}</definedName>
    <definedName name="_6141__FDSAUDITLINK__" localSheetId="2" hidden="1">{"fdsup://directions/FAT Viewer?action=UPDATE&amp;creator=factset&amp;DYN_ARGS=TRUE&amp;DOC_NAME=FAT:FQL_AUDITING_CLIENT_TEMPLATE.FAT&amp;display_string=Audit&amp;VAR:KEY=VSTATMFSXY&amp;VAR:QUERY=RkZfRU5UUlBSX1ZBTF9EQUlMWSgwLCwsLExPQ0FMLCdCQVNJQyBTSEFSRVMnKQ==&amp;WINDOW=FIRST_POPUP&amp;H","EIGHT=450&amp;WIDTH=450&amp;START_MAXIMIZED=FALSE&amp;VAR:CALENDAR=US&amp;VAR:SYMBOL=51843910&amp;VAR:INDEX=0"}</definedName>
    <definedName name="_6141__FDSAUDITLINK__" hidden="1">{"fdsup://directions/FAT Viewer?action=UPDATE&amp;creator=factset&amp;DYN_ARGS=TRUE&amp;DOC_NAME=FAT:FQL_AUDITING_CLIENT_TEMPLATE.FAT&amp;display_string=Audit&amp;VAR:KEY=VSTATMFSXY&amp;VAR:QUERY=RkZfRU5UUlBSX1ZBTF9EQUlMWSgwLCwsLExPQ0FMLCdCQVNJQyBTSEFSRVMnKQ==&amp;WINDOW=FIRST_POPUP&amp;H","EIGHT=450&amp;WIDTH=450&amp;START_MAXIMIZED=FALSE&amp;VAR:CALENDAR=US&amp;VAR:SYMBOL=51843910&amp;VAR:INDEX=0"}</definedName>
    <definedName name="_6142__FDSAUDITLINK__" localSheetId="3" hidden="1">{"fdsup://directions/FAT Viewer?action=UPDATE&amp;creator=factset&amp;DYN_ARGS=TRUE&amp;DOC_NAME=FAT:FQL_AUDITING_CLIENT_TEMPLATE.FAT&amp;display_string=Audit&amp;VAR:KEY=CZGPQBQDQP&amp;VAR:QUERY=RkZfRU5UUlBSX1ZBTF9EQUlMWSgwLCwsLExPQ0FMLCdCQVNJQyBTSEFSRVMnKQ==&amp;WINDOW=FIRST_POPUP&amp;H","EIGHT=450&amp;WIDTH=450&amp;START_MAXIMIZED=FALSE&amp;VAR:CALENDAR=US&amp;VAR:SYMBOL=507670&amp;VAR:INDEX=0"}</definedName>
    <definedName name="_6142__FDSAUDITLINK__" localSheetId="1" hidden="1">{"fdsup://directions/FAT Viewer?action=UPDATE&amp;creator=factset&amp;DYN_ARGS=TRUE&amp;DOC_NAME=FAT:FQL_AUDITING_CLIENT_TEMPLATE.FAT&amp;display_string=Audit&amp;VAR:KEY=CZGPQBQDQP&amp;VAR:QUERY=RkZfRU5UUlBSX1ZBTF9EQUlMWSgwLCwsLExPQ0FMLCdCQVNJQyBTSEFSRVMnKQ==&amp;WINDOW=FIRST_POPUP&amp;H","EIGHT=450&amp;WIDTH=450&amp;START_MAXIMIZED=FALSE&amp;VAR:CALENDAR=US&amp;VAR:SYMBOL=507670&amp;VAR:INDEX=0"}</definedName>
    <definedName name="_6142__FDSAUDITLINK__" localSheetId="2" hidden="1">{"fdsup://directions/FAT Viewer?action=UPDATE&amp;creator=factset&amp;DYN_ARGS=TRUE&amp;DOC_NAME=FAT:FQL_AUDITING_CLIENT_TEMPLATE.FAT&amp;display_string=Audit&amp;VAR:KEY=CZGPQBQDQP&amp;VAR:QUERY=RkZfRU5UUlBSX1ZBTF9EQUlMWSgwLCwsLExPQ0FMLCdCQVNJQyBTSEFSRVMnKQ==&amp;WINDOW=FIRST_POPUP&amp;H","EIGHT=450&amp;WIDTH=450&amp;START_MAXIMIZED=FALSE&amp;VAR:CALENDAR=US&amp;VAR:SYMBOL=507670&amp;VAR:INDEX=0"}</definedName>
    <definedName name="_6142__FDSAUDITLINK__" hidden="1">{"fdsup://directions/FAT Viewer?action=UPDATE&amp;creator=factset&amp;DYN_ARGS=TRUE&amp;DOC_NAME=FAT:FQL_AUDITING_CLIENT_TEMPLATE.FAT&amp;display_string=Audit&amp;VAR:KEY=CZGPQBQDQP&amp;VAR:QUERY=RkZfRU5UUlBSX1ZBTF9EQUlMWSgwLCwsLExPQ0FMLCdCQVNJQyBTSEFSRVMnKQ==&amp;WINDOW=FIRST_POPUP&amp;H","EIGHT=450&amp;WIDTH=450&amp;START_MAXIMIZED=FALSE&amp;VAR:CALENDAR=US&amp;VAR:SYMBOL=507670&amp;VAR:INDEX=0"}</definedName>
    <definedName name="_6143__FDSAUDITLINK__" localSheetId="3" hidden="1">{"fdsup://directions/FAT Viewer?action=UPDATE&amp;creator=factset&amp;DYN_ARGS=TRUE&amp;DOC_NAME=FAT:FQL_AUDITING_CLIENT_TEMPLATE.FAT&amp;display_string=Audit&amp;VAR:KEY=TYJEVQJETG&amp;VAR:QUERY=RkZfRU5UUlBSX1ZBTF9EQUlMWSgwLCwsLExPQ0FMLCdCQVNJQyBTSEFSRVMnKQ==&amp;WINDOW=FIRST_POPUP&amp;H","EIGHT=450&amp;WIDTH=450&amp;START_MAXIMIZED=FALSE&amp;VAR:CALENDAR=US&amp;VAR:SYMBOL=B24CGK&amp;VAR:INDEX=0"}</definedName>
    <definedName name="_6143__FDSAUDITLINK__" localSheetId="1" hidden="1">{"fdsup://directions/FAT Viewer?action=UPDATE&amp;creator=factset&amp;DYN_ARGS=TRUE&amp;DOC_NAME=FAT:FQL_AUDITING_CLIENT_TEMPLATE.FAT&amp;display_string=Audit&amp;VAR:KEY=TYJEVQJETG&amp;VAR:QUERY=RkZfRU5UUlBSX1ZBTF9EQUlMWSgwLCwsLExPQ0FMLCdCQVNJQyBTSEFSRVMnKQ==&amp;WINDOW=FIRST_POPUP&amp;H","EIGHT=450&amp;WIDTH=450&amp;START_MAXIMIZED=FALSE&amp;VAR:CALENDAR=US&amp;VAR:SYMBOL=B24CGK&amp;VAR:INDEX=0"}</definedName>
    <definedName name="_6143__FDSAUDITLINK__" localSheetId="2" hidden="1">{"fdsup://directions/FAT Viewer?action=UPDATE&amp;creator=factset&amp;DYN_ARGS=TRUE&amp;DOC_NAME=FAT:FQL_AUDITING_CLIENT_TEMPLATE.FAT&amp;display_string=Audit&amp;VAR:KEY=TYJEVQJETG&amp;VAR:QUERY=RkZfRU5UUlBSX1ZBTF9EQUlMWSgwLCwsLExPQ0FMLCdCQVNJQyBTSEFSRVMnKQ==&amp;WINDOW=FIRST_POPUP&amp;H","EIGHT=450&amp;WIDTH=450&amp;START_MAXIMIZED=FALSE&amp;VAR:CALENDAR=US&amp;VAR:SYMBOL=B24CGK&amp;VAR:INDEX=0"}</definedName>
    <definedName name="_6143__FDSAUDITLINK__" hidden="1">{"fdsup://directions/FAT Viewer?action=UPDATE&amp;creator=factset&amp;DYN_ARGS=TRUE&amp;DOC_NAME=FAT:FQL_AUDITING_CLIENT_TEMPLATE.FAT&amp;display_string=Audit&amp;VAR:KEY=TYJEVQJETG&amp;VAR:QUERY=RkZfRU5UUlBSX1ZBTF9EQUlMWSgwLCwsLExPQ0FMLCdCQVNJQyBTSEFSRVMnKQ==&amp;WINDOW=FIRST_POPUP&amp;H","EIGHT=450&amp;WIDTH=450&amp;START_MAXIMIZED=FALSE&amp;VAR:CALENDAR=US&amp;VAR:SYMBOL=B24CGK&amp;VAR:INDEX=0"}</definedName>
    <definedName name="_6144__FDSAUDITLINK__" localSheetId="3" hidden="1">{"fdsup://directions/FAT Viewer?action=UPDATE&amp;creator=factset&amp;DYN_ARGS=TRUE&amp;DOC_NAME=FAT:FQL_AUDITING_CLIENT_TEMPLATE.FAT&amp;display_string=Audit&amp;VAR:KEY=EVQJINEBUV&amp;VAR:QUERY=RkZfRU5UUlBSX1ZBTF9EQUlMWSgwLCwsLExPQ0FMLCdCQVNJQyBTSEFSRVMnKQ==&amp;WINDOW=FIRST_POPUP&amp;H","EIGHT=450&amp;WIDTH=450&amp;START_MAXIMIZED=FALSE&amp;VAR:CALENDAR=US&amp;VAR:SYMBOL=19416210&amp;VAR:INDEX=0"}</definedName>
    <definedName name="_6144__FDSAUDITLINK__" localSheetId="1" hidden="1">{"fdsup://directions/FAT Viewer?action=UPDATE&amp;creator=factset&amp;DYN_ARGS=TRUE&amp;DOC_NAME=FAT:FQL_AUDITING_CLIENT_TEMPLATE.FAT&amp;display_string=Audit&amp;VAR:KEY=EVQJINEBUV&amp;VAR:QUERY=RkZfRU5UUlBSX1ZBTF9EQUlMWSgwLCwsLExPQ0FMLCdCQVNJQyBTSEFSRVMnKQ==&amp;WINDOW=FIRST_POPUP&amp;H","EIGHT=450&amp;WIDTH=450&amp;START_MAXIMIZED=FALSE&amp;VAR:CALENDAR=US&amp;VAR:SYMBOL=19416210&amp;VAR:INDEX=0"}</definedName>
    <definedName name="_6144__FDSAUDITLINK__" localSheetId="2" hidden="1">{"fdsup://directions/FAT Viewer?action=UPDATE&amp;creator=factset&amp;DYN_ARGS=TRUE&amp;DOC_NAME=FAT:FQL_AUDITING_CLIENT_TEMPLATE.FAT&amp;display_string=Audit&amp;VAR:KEY=EVQJINEBUV&amp;VAR:QUERY=RkZfRU5UUlBSX1ZBTF9EQUlMWSgwLCwsLExPQ0FMLCdCQVNJQyBTSEFSRVMnKQ==&amp;WINDOW=FIRST_POPUP&amp;H","EIGHT=450&amp;WIDTH=450&amp;START_MAXIMIZED=FALSE&amp;VAR:CALENDAR=US&amp;VAR:SYMBOL=19416210&amp;VAR:INDEX=0"}</definedName>
    <definedName name="_6144__FDSAUDITLINK__" hidden="1">{"fdsup://directions/FAT Viewer?action=UPDATE&amp;creator=factset&amp;DYN_ARGS=TRUE&amp;DOC_NAME=FAT:FQL_AUDITING_CLIENT_TEMPLATE.FAT&amp;display_string=Audit&amp;VAR:KEY=EVQJINEBUV&amp;VAR:QUERY=RkZfRU5UUlBSX1ZBTF9EQUlMWSgwLCwsLExPQ0FMLCdCQVNJQyBTSEFSRVMnKQ==&amp;WINDOW=FIRST_POPUP&amp;H","EIGHT=450&amp;WIDTH=450&amp;START_MAXIMIZED=FALSE&amp;VAR:CALENDAR=US&amp;VAR:SYMBOL=19416210&amp;VAR:INDEX=0"}</definedName>
    <definedName name="_6145__FDSAUDITLINK__" localSheetId="3" hidden="1">{"fdsup://directions/FAT Viewer?action=UPDATE&amp;creator=factset&amp;DYN_ARGS=TRUE&amp;DOC_NAME=FAT:FQL_AUDITING_CLIENT_TEMPLATE.FAT&amp;display_string=Audit&amp;VAR:KEY=HYVABKDQTS&amp;VAR:QUERY=RkZfRU5UUlBSX1ZBTF9EQUlMWSgwLCwsLExPQ0FMLCdCQVNJQyBTSEFSRVMnKQ==&amp;WINDOW=FIRST_POPUP&amp;H","EIGHT=450&amp;WIDTH=450&amp;START_MAXIMIZED=FALSE&amp;VAR:CALENDAR=US&amp;VAR:SYMBOL=405780&amp;VAR:INDEX=0"}</definedName>
    <definedName name="_6145__FDSAUDITLINK__" localSheetId="1" hidden="1">{"fdsup://directions/FAT Viewer?action=UPDATE&amp;creator=factset&amp;DYN_ARGS=TRUE&amp;DOC_NAME=FAT:FQL_AUDITING_CLIENT_TEMPLATE.FAT&amp;display_string=Audit&amp;VAR:KEY=HYVABKDQTS&amp;VAR:QUERY=RkZfRU5UUlBSX1ZBTF9EQUlMWSgwLCwsLExPQ0FMLCdCQVNJQyBTSEFSRVMnKQ==&amp;WINDOW=FIRST_POPUP&amp;H","EIGHT=450&amp;WIDTH=450&amp;START_MAXIMIZED=FALSE&amp;VAR:CALENDAR=US&amp;VAR:SYMBOL=405780&amp;VAR:INDEX=0"}</definedName>
    <definedName name="_6145__FDSAUDITLINK__" localSheetId="2" hidden="1">{"fdsup://directions/FAT Viewer?action=UPDATE&amp;creator=factset&amp;DYN_ARGS=TRUE&amp;DOC_NAME=FAT:FQL_AUDITING_CLIENT_TEMPLATE.FAT&amp;display_string=Audit&amp;VAR:KEY=HYVABKDQTS&amp;VAR:QUERY=RkZfRU5UUlBSX1ZBTF9EQUlMWSgwLCwsLExPQ0FMLCdCQVNJQyBTSEFSRVMnKQ==&amp;WINDOW=FIRST_POPUP&amp;H","EIGHT=450&amp;WIDTH=450&amp;START_MAXIMIZED=FALSE&amp;VAR:CALENDAR=US&amp;VAR:SYMBOL=405780&amp;VAR:INDEX=0"}</definedName>
    <definedName name="_6145__FDSAUDITLINK__" hidden="1">{"fdsup://directions/FAT Viewer?action=UPDATE&amp;creator=factset&amp;DYN_ARGS=TRUE&amp;DOC_NAME=FAT:FQL_AUDITING_CLIENT_TEMPLATE.FAT&amp;display_string=Audit&amp;VAR:KEY=HYVABKDQTS&amp;VAR:QUERY=RkZfRU5UUlBSX1ZBTF9EQUlMWSgwLCwsLExPQ0FMLCdCQVNJQyBTSEFSRVMnKQ==&amp;WINDOW=FIRST_POPUP&amp;H","EIGHT=450&amp;WIDTH=450&amp;START_MAXIMIZED=FALSE&amp;VAR:CALENDAR=US&amp;VAR:SYMBOL=405780&amp;VAR:INDEX=0"}</definedName>
    <definedName name="_6146__FDSAUDITLINK__" localSheetId="3" hidden="1">{"fdsup://directions/FAT Viewer?action=UPDATE&amp;creator=factset&amp;DYN_ARGS=TRUE&amp;DOC_NAME=FAT:FQL_AUDITING_CLIENT_TEMPLATE.FAT&amp;display_string=Audit&amp;VAR:KEY=OZARWZULGF&amp;VAR:QUERY=RkZfRU5UUlBSX1ZBTF9EQUlMWSgwLCwsLExPQ0FMLCdCQVNJQyBTSEFSRVMnKQ==&amp;WINDOW=FIRST_POPUP&amp;H","EIGHT=450&amp;WIDTH=450&amp;START_MAXIMIZED=FALSE&amp;VAR:CALENDAR=US&amp;VAR:SYMBOL=B12T3J&amp;VAR:INDEX=0"}</definedName>
    <definedName name="_6146__FDSAUDITLINK__" localSheetId="1" hidden="1">{"fdsup://directions/FAT Viewer?action=UPDATE&amp;creator=factset&amp;DYN_ARGS=TRUE&amp;DOC_NAME=FAT:FQL_AUDITING_CLIENT_TEMPLATE.FAT&amp;display_string=Audit&amp;VAR:KEY=OZARWZULGF&amp;VAR:QUERY=RkZfRU5UUlBSX1ZBTF9EQUlMWSgwLCwsLExPQ0FMLCdCQVNJQyBTSEFSRVMnKQ==&amp;WINDOW=FIRST_POPUP&amp;H","EIGHT=450&amp;WIDTH=450&amp;START_MAXIMIZED=FALSE&amp;VAR:CALENDAR=US&amp;VAR:SYMBOL=B12T3J&amp;VAR:INDEX=0"}</definedName>
    <definedName name="_6146__FDSAUDITLINK__" localSheetId="2" hidden="1">{"fdsup://directions/FAT Viewer?action=UPDATE&amp;creator=factset&amp;DYN_ARGS=TRUE&amp;DOC_NAME=FAT:FQL_AUDITING_CLIENT_TEMPLATE.FAT&amp;display_string=Audit&amp;VAR:KEY=OZARWZULGF&amp;VAR:QUERY=RkZfRU5UUlBSX1ZBTF9EQUlMWSgwLCwsLExPQ0FMLCdCQVNJQyBTSEFSRVMnKQ==&amp;WINDOW=FIRST_POPUP&amp;H","EIGHT=450&amp;WIDTH=450&amp;START_MAXIMIZED=FALSE&amp;VAR:CALENDAR=US&amp;VAR:SYMBOL=B12T3J&amp;VAR:INDEX=0"}</definedName>
    <definedName name="_6146__FDSAUDITLINK__" hidden="1">{"fdsup://directions/FAT Viewer?action=UPDATE&amp;creator=factset&amp;DYN_ARGS=TRUE&amp;DOC_NAME=FAT:FQL_AUDITING_CLIENT_TEMPLATE.FAT&amp;display_string=Audit&amp;VAR:KEY=OZARWZULGF&amp;VAR:QUERY=RkZfRU5UUlBSX1ZBTF9EQUlMWSgwLCwsLExPQ0FMLCdCQVNJQyBTSEFSRVMnKQ==&amp;WINDOW=FIRST_POPUP&amp;H","EIGHT=450&amp;WIDTH=450&amp;START_MAXIMIZED=FALSE&amp;VAR:CALENDAR=US&amp;VAR:SYMBOL=B12T3J&amp;VAR:INDEX=0"}</definedName>
    <definedName name="_6147__FDSAUDITLINK__" localSheetId="3" hidden="1">{"fdsup://directions/FAT Viewer?action=UPDATE&amp;creator=factset&amp;DYN_ARGS=TRUE&amp;DOC_NAME=FAT:FQL_AUDITING_CLIENT_TEMPLATE.FAT&amp;display_string=Audit&amp;VAR:KEY=FSBYHSHONI&amp;VAR:QUERY=RkZfRU5UUlBSX1ZBTF9EQUlMWSgwLCwsLExPQ0FMLCdCQVNJQyBTSEFSRVMnKQ==&amp;WINDOW=FIRST_POPUP&amp;H","EIGHT=450&amp;WIDTH=450&amp;START_MAXIMIZED=FALSE&amp;VAR:CALENDAR=US&amp;VAR:SYMBOL=47816010&amp;VAR:INDEX=0"}</definedName>
    <definedName name="_6147__FDSAUDITLINK__" localSheetId="1" hidden="1">{"fdsup://directions/FAT Viewer?action=UPDATE&amp;creator=factset&amp;DYN_ARGS=TRUE&amp;DOC_NAME=FAT:FQL_AUDITING_CLIENT_TEMPLATE.FAT&amp;display_string=Audit&amp;VAR:KEY=FSBYHSHONI&amp;VAR:QUERY=RkZfRU5UUlBSX1ZBTF9EQUlMWSgwLCwsLExPQ0FMLCdCQVNJQyBTSEFSRVMnKQ==&amp;WINDOW=FIRST_POPUP&amp;H","EIGHT=450&amp;WIDTH=450&amp;START_MAXIMIZED=FALSE&amp;VAR:CALENDAR=US&amp;VAR:SYMBOL=47816010&amp;VAR:INDEX=0"}</definedName>
    <definedName name="_6147__FDSAUDITLINK__" localSheetId="2" hidden="1">{"fdsup://directions/FAT Viewer?action=UPDATE&amp;creator=factset&amp;DYN_ARGS=TRUE&amp;DOC_NAME=FAT:FQL_AUDITING_CLIENT_TEMPLATE.FAT&amp;display_string=Audit&amp;VAR:KEY=FSBYHSHONI&amp;VAR:QUERY=RkZfRU5UUlBSX1ZBTF9EQUlMWSgwLCwsLExPQ0FMLCdCQVNJQyBTSEFSRVMnKQ==&amp;WINDOW=FIRST_POPUP&amp;H","EIGHT=450&amp;WIDTH=450&amp;START_MAXIMIZED=FALSE&amp;VAR:CALENDAR=US&amp;VAR:SYMBOL=47816010&amp;VAR:INDEX=0"}</definedName>
    <definedName name="_6147__FDSAUDITLINK__" hidden="1">{"fdsup://directions/FAT Viewer?action=UPDATE&amp;creator=factset&amp;DYN_ARGS=TRUE&amp;DOC_NAME=FAT:FQL_AUDITING_CLIENT_TEMPLATE.FAT&amp;display_string=Audit&amp;VAR:KEY=FSBYHSHONI&amp;VAR:QUERY=RkZfRU5UUlBSX1ZBTF9EQUlMWSgwLCwsLExPQ0FMLCdCQVNJQyBTSEFSRVMnKQ==&amp;WINDOW=FIRST_POPUP&amp;H","EIGHT=450&amp;WIDTH=450&amp;START_MAXIMIZED=FALSE&amp;VAR:CALENDAR=US&amp;VAR:SYMBOL=47816010&amp;VAR:INDEX=0"}</definedName>
    <definedName name="_6148__FDSAUDITLINK__" localSheetId="3" hidden="1">{"fdsup://directions/FAT Viewer?action=UPDATE&amp;creator=factset&amp;DYN_ARGS=TRUE&amp;DOC_NAME=FAT:FQL_AUDITING_CLIENT_TEMPLATE.FAT&amp;display_string=Audit&amp;VAR:KEY=YLMNUFKTMX&amp;VAR:QUERY=RkZfRU5UUlBSX1ZBTF9EQUlMWSgwLCwsLExPQ0FMLCdCQVNJQyBTSEFSRVMnKQ==&amp;WINDOW=FIRST_POPUP&amp;H","EIGHT=450&amp;WIDTH=450&amp;START_MAXIMIZED=FALSE&amp;VAR:CALENDAR=US&amp;VAR:SYMBOL=74271810&amp;VAR:INDEX=0"}</definedName>
    <definedName name="_6148__FDSAUDITLINK__" localSheetId="1" hidden="1">{"fdsup://directions/FAT Viewer?action=UPDATE&amp;creator=factset&amp;DYN_ARGS=TRUE&amp;DOC_NAME=FAT:FQL_AUDITING_CLIENT_TEMPLATE.FAT&amp;display_string=Audit&amp;VAR:KEY=YLMNUFKTMX&amp;VAR:QUERY=RkZfRU5UUlBSX1ZBTF9EQUlMWSgwLCwsLExPQ0FMLCdCQVNJQyBTSEFSRVMnKQ==&amp;WINDOW=FIRST_POPUP&amp;H","EIGHT=450&amp;WIDTH=450&amp;START_MAXIMIZED=FALSE&amp;VAR:CALENDAR=US&amp;VAR:SYMBOL=74271810&amp;VAR:INDEX=0"}</definedName>
    <definedName name="_6148__FDSAUDITLINK__" localSheetId="2" hidden="1">{"fdsup://directions/FAT Viewer?action=UPDATE&amp;creator=factset&amp;DYN_ARGS=TRUE&amp;DOC_NAME=FAT:FQL_AUDITING_CLIENT_TEMPLATE.FAT&amp;display_string=Audit&amp;VAR:KEY=YLMNUFKTMX&amp;VAR:QUERY=RkZfRU5UUlBSX1ZBTF9EQUlMWSgwLCwsLExPQ0FMLCdCQVNJQyBTSEFSRVMnKQ==&amp;WINDOW=FIRST_POPUP&amp;H","EIGHT=450&amp;WIDTH=450&amp;START_MAXIMIZED=FALSE&amp;VAR:CALENDAR=US&amp;VAR:SYMBOL=74271810&amp;VAR:INDEX=0"}</definedName>
    <definedName name="_6148__FDSAUDITLINK__" hidden="1">{"fdsup://directions/FAT Viewer?action=UPDATE&amp;creator=factset&amp;DYN_ARGS=TRUE&amp;DOC_NAME=FAT:FQL_AUDITING_CLIENT_TEMPLATE.FAT&amp;display_string=Audit&amp;VAR:KEY=YLMNUFKTMX&amp;VAR:QUERY=RkZfRU5UUlBSX1ZBTF9EQUlMWSgwLCwsLExPQ0FMLCdCQVNJQyBTSEFSRVMnKQ==&amp;WINDOW=FIRST_POPUP&amp;H","EIGHT=450&amp;WIDTH=450&amp;START_MAXIMIZED=FALSE&amp;VAR:CALENDAR=US&amp;VAR:SYMBOL=74271810&amp;VAR:INDEX=0"}</definedName>
    <definedName name="_6149__FDSAUDITLINK__" localSheetId="3" hidden="1">{"fdsup://directions/FAT Viewer?action=UPDATE&amp;creator=factset&amp;DYN_ARGS=TRUE&amp;DOC_NAME=FAT:FQL_AUDITING_CLIENT_TEMPLATE.FAT&amp;display_string=Audit&amp;VAR:KEY=HEDSTKLQZO&amp;VAR:QUERY=RkZfTkVUX0lOQyhBTk4sMCwsLCxMT0NBTCk=&amp;WINDOW=FIRST_POPUP&amp;HEIGHT=450&amp;WIDTH=450&amp;START_MA","XIMIZED=FALSE&amp;VAR:CALENDAR=US&amp;VAR:SYMBOL=17134010&amp;VAR:INDEX=0"}</definedName>
    <definedName name="_6149__FDSAUDITLINK__" localSheetId="1" hidden="1">{"fdsup://directions/FAT Viewer?action=UPDATE&amp;creator=factset&amp;DYN_ARGS=TRUE&amp;DOC_NAME=FAT:FQL_AUDITING_CLIENT_TEMPLATE.FAT&amp;display_string=Audit&amp;VAR:KEY=HEDSTKLQZO&amp;VAR:QUERY=RkZfTkVUX0lOQyhBTk4sMCwsLCxMT0NBTCk=&amp;WINDOW=FIRST_POPUP&amp;HEIGHT=450&amp;WIDTH=450&amp;START_MA","XIMIZED=FALSE&amp;VAR:CALENDAR=US&amp;VAR:SYMBOL=17134010&amp;VAR:INDEX=0"}</definedName>
    <definedName name="_6149__FDSAUDITLINK__" localSheetId="2" hidden="1">{"fdsup://directions/FAT Viewer?action=UPDATE&amp;creator=factset&amp;DYN_ARGS=TRUE&amp;DOC_NAME=FAT:FQL_AUDITING_CLIENT_TEMPLATE.FAT&amp;display_string=Audit&amp;VAR:KEY=HEDSTKLQZO&amp;VAR:QUERY=RkZfTkVUX0lOQyhBTk4sMCwsLCxMT0NBTCk=&amp;WINDOW=FIRST_POPUP&amp;HEIGHT=450&amp;WIDTH=450&amp;START_MA","XIMIZED=FALSE&amp;VAR:CALENDAR=US&amp;VAR:SYMBOL=17134010&amp;VAR:INDEX=0"}</definedName>
    <definedName name="_6149__FDSAUDITLINK__" hidden="1">{"fdsup://directions/FAT Viewer?action=UPDATE&amp;creator=factset&amp;DYN_ARGS=TRUE&amp;DOC_NAME=FAT:FQL_AUDITING_CLIENT_TEMPLATE.FAT&amp;display_string=Audit&amp;VAR:KEY=HEDSTKLQZO&amp;VAR:QUERY=RkZfTkVUX0lOQyhBTk4sMCwsLCxMT0NBTCk=&amp;WINDOW=FIRST_POPUP&amp;HEIGHT=450&amp;WIDTH=450&amp;START_MA","XIMIZED=FALSE&amp;VAR:CALENDAR=US&amp;VAR:SYMBOL=17134010&amp;VAR:INDEX=0"}</definedName>
    <definedName name="_61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1"}</definedName>
    <definedName name="_61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1"}</definedName>
    <definedName name="_61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1"}</definedName>
    <definedName name="_6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1"}</definedName>
    <definedName name="_6150__FDSAUDITLINK__" localSheetId="3" hidden="1">{"fdsup://directions/FAT Viewer?action=UPDATE&amp;creator=factset&amp;DYN_ARGS=TRUE&amp;DOC_NAME=FAT:FQL_AUDITING_CLIENT_TEMPLATE.FAT&amp;display_string=Audit&amp;VAR:KEY=UDIRIBYBSJ&amp;VAR:QUERY=RkZfTkVUX0lOQyhBTk4sLTEsLCwsTE9DQUwp&amp;WINDOW=FIRST_POPUP&amp;HEIGHT=450&amp;WIDTH=450&amp;START_MA","XIMIZED=FALSE&amp;VAR:CALENDAR=US&amp;VAR:SYMBOL=17134010&amp;VAR:INDEX=0"}</definedName>
    <definedName name="_6150__FDSAUDITLINK__" localSheetId="1" hidden="1">{"fdsup://directions/FAT Viewer?action=UPDATE&amp;creator=factset&amp;DYN_ARGS=TRUE&amp;DOC_NAME=FAT:FQL_AUDITING_CLIENT_TEMPLATE.FAT&amp;display_string=Audit&amp;VAR:KEY=UDIRIBYBSJ&amp;VAR:QUERY=RkZfTkVUX0lOQyhBTk4sLTEsLCwsTE9DQUwp&amp;WINDOW=FIRST_POPUP&amp;HEIGHT=450&amp;WIDTH=450&amp;START_MA","XIMIZED=FALSE&amp;VAR:CALENDAR=US&amp;VAR:SYMBOL=17134010&amp;VAR:INDEX=0"}</definedName>
    <definedName name="_6150__FDSAUDITLINK__" localSheetId="2" hidden="1">{"fdsup://directions/FAT Viewer?action=UPDATE&amp;creator=factset&amp;DYN_ARGS=TRUE&amp;DOC_NAME=FAT:FQL_AUDITING_CLIENT_TEMPLATE.FAT&amp;display_string=Audit&amp;VAR:KEY=UDIRIBYBSJ&amp;VAR:QUERY=RkZfTkVUX0lOQyhBTk4sLTEsLCwsTE9DQUwp&amp;WINDOW=FIRST_POPUP&amp;HEIGHT=450&amp;WIDTH=450&amp;START_MA","XIMIZED=FALSE&amp;VAR:CALENDAR=US&amp;VAR:SYMBOL=17134010&amp;VAR:INDEX=0"}</definedName>
    <definedName name="_6150__FDSAUDITLINK__" hidden="1">{"fdsup://directions/FAT Viewer?action=UPDATE&amp;creator=factset&amp;DYN_ARGS=TRUE&amp;DOC_NAME=FAT:FQL_AUDITING_CLIENT_TEMPLATE.FAT&amp;display_string=Audit&amp;VAR:KEY=UDIRIBYBSJ&amp;VAR:QUERY=RkZfTkVUX0lOQyhBTk4sLTEsLCwsTE9DQUwp&amp;WINDOW=FIRST_POPUP&amp;HEIGHT=450&amp;WIDTH=450&amp;START_MA","XIMIZED=FALSE&amp;VAR:CALENDAR=US&amp;VAR:SYMBOL=17134010&amp;VAR:INDEX=0"}</definedName>
    <definedName name="_6151__FDSAUDITLINK__" localSheetId="3" hidden="1">{"fdsup://directions/FAT Viewer?action=UPDATE&amp;creator=factset&amp;DYN_ARGS=TRUE&amp;DOC_NAME=FAT:FQL_AUDITING_CLIENT_TEMPLATE.FAT&amp;display_string=Audit&amp;VAR:KEY=XQXAVQRELO&amp;VAR:QUERY=RkZfRUJJVERBKEFOTiwwLCwsLExPQ0FMKQ==&amp;WINDOW=FIRST_POPUP&amp;HEIGHT=450&amp;WIDTH=450&amp;START_MA","XIMIZED=FALSE&amp;VAR:CALENDAR=US&amp;VAR:SYMBOL=17134010&amp;VAR:INDEX=0"}</definedName>
    <definedName name="_6151__FDSAUDITLINK__" localSheetId="1" hidden="1">{"fdsup://directions/FAT Viewer?action=UPDATE&amp;creator=factset&amp;DYN_ARGS=TRUE&amp;DOC_NAME=FAT:FQL_AUDITING_CLIENT_TEMPLATE.FAT&amp;display_string=Audit&amp;VAR:KEY=XQXAVQRELO&amp;VAR:QUERY=RkZfRUJJVERBKEFOTiwwLCwsLExPQ0FMKQ==&amp;WINDOW=FIRST_POPUP&amp;HEIGHT=450&amp;WIDTH=450&amp;START_MA","XIMIZED=FALSE&amp;VAR:CALENDAR=US&amp;VAR:SYMBOL=17134010&amp;VAR:INDEX=0"}</definedName>
    <definedName name="_6151__FDSAUDITLINK__" localSheetId="2" hidden="1">{"fdsup://directions/FAT Viewer?action=UPDATE&amp;creator=factset&amp;DYN_ARGS=TRUE&amp;DOC_NAME=FAT:FQL_AUDITING_CLIENT_TEMPLATE.FAT&amp;display_string=Audit&amp;VAR:KEY=XQXAVQRELO&amp;VAR:QUERY=RkZfRUJJVERBKEFOTiwwLCwsLExPQ0FMKQ==&amp;WINDOW=FIRST_POPUP&amp;HEIGHT=450&amp;WIDTH=450&amp;START_MA","XIMIZED=FALSE&amp;VAR:CALENDAR=US&amp;VAR:SYMBOL=17134010&amp;VAR:INDEX=0"}</definedName>
    <definedName name="_6151__FDSAUDITLINK__" hidden="1">{"fdsup://directions/FAT Viewer?action=UPDATE&amp;creator=factset&amp;DYN_ARGS=TRUE&amp;DOC_NAME=FAT:FQL_AUDITING_CLIENT_TEMPLATE.FAT&amp;display_string=Audit&amp;VAR:KEY=XQXAVQRELO&amp;VAR:QUERY=RkZfRUJJVERBKEFOTiwwLCwsLExPQ0FMKQ==&amp;WINDOW=FIRST_POPUP&amp;HEIGHT=450&amp;WIDTH=450&amp;START_MA","XIMIZED=FALSE&amp;VAR:CALENDAR=US&amp;VAR:SYMBOL=17134010&amp;VAR:INDEX=0"}</definedName>
    <definedName name="_6152__FDSAUDITLINK__" localSheetId="3" hidden="1">{"fdsup://directions/FAT Viewer?action=UPDATE&amp;creator=factset&amp;DYN_ARGS=TRUE&amp;DOC_NAME=FAT:FQL_AUDITING_CLIENT_TEMPLATE.FAT&amp;display_string=Audit&amp;VAR:KEY=GJWHEPEJOX&amp;VAR:QUERY=RkZfRUJJVERBKEFOTiwtMSwsLCxMT0NBTCk=&amp;WINDOW=FIRST_POPUP&amp;HEIGHT=450&amp;WIDTH=450&amp;START_MA","XIMIZED=FALSE&amp;VAR:CALENDAR=US&amp;VAR:SYMBOL=17134010&amp;VAR:INDEX=0"}</definedName>
    <definedName name="_6152__FDSAUDITLINK__" localSheetId="1" hidden="1">{"fdsup://directions/FAT Viewer?action=UPDATE&amp;creator=factset&amp;DYN_ARGS=TRUE&amp;DOC_NAME=FAT:FQL_AUDITING_CLIENT_TEMPLATE.FAT&amp;display_string=Audit&amp;VAR:KEY=GJWHEPEJOX&amp;VAR:QUERY=RkZfRUJJVERBKEFOTiwtMSwsLCxMT0NBTCk=&amp;WINDOW=FIRST_POPUP&amp;HEIGHT=450&amp;WIDTH=450&amp;START_MA","XIMIZED=FALSE&amp;VAR:CALENDAR=US&amp;VAR:SYMBOL=17134010&amp;VAR:INDEX=0"}</definedName>
    <definedName name="_6152__FDSAUDITLINK__" localSheetId="2" hidden="1">{"fdsup://directions/FAT Viewer?action=UPDATE&amp;creator=factset&amp;DYN_ARGS=TRUE&amp;DOC_NAME=FAT:FQL_AUDITING_CLIENT_TEMPLATE.FAT&amp;display_string=Audit&amp;VAR:KEY=GJWHEPEJOX&amp;VAR:QUERY=RkZfRUJJVERBKEFOTiwtMSwsLCxMT0NBTCk=&amp;WINDOW=FIRST_POPUP&amp;HEIGHT=450&amp;WIDTH=450&amp;START_MA","XIMIZED=FALSE&amp;VAR:CALENDAR=US&amp;VAR:SYMBOL=17134010&amp;VAR:INDEX=0"}</definedName>
    <definedName name="_6152__FDSAUDITLINK__" hidden="1">{"fdsup://directions/FAT Viewer?action=UPDATE&amp;creator=factset&amp;DYN_ARGS=TRUE&amp;DOC_NAME=FAT:FQL_AUDITING_CLIENT_TEMPLATE.FAT&amp;display_string=Audit&amp;VAR:KEY=GJWHEPEJOX&amp;VAR:QUERY=RkZfRUJJVERBKEFOTiwtMSwsLCxMT0NBTCk=&amp;WINDOW=FIRST_POPUP&amp;HEIGHT=450&amp;WIDTH=450&amp;START_MA","XIMIZED=FALSE&amp;VAR:CALENDAR=US&amp;VAR:SYMBOL=17134010&amp;VAR:INDEX=0"}</definedName>
    <definedName name="_6153__FDSAUDITLINK__" localSheetId="3" hidden="1">{"fdsup://directions/FAT Viewer?action=UPDATE&amp;creator=factset&amp;DYN_ARGS=TRUE&amp;DOC_NAME=FAT:FQL_AUDITING_CLIENT_TEMPLATE.FAT&amp;display_string=Audit&amp;VAR:KEY=XMVKXKLEHC&amp;VAR:QUERY=RkZfRU5UUlBSX1ZBTF9EQUlMWSgwLCwsLFVTRCwnQkFTSUMgU0hBUkVTJyk=&amp;WINDOW=FIRST_POPUP&amp;HEIGH","T=450&amp;WIDTH=450&amp;START_MAXIMIZED=FALSE&amp;VAR:CALENDAR=US&amp;VAR:SYMBOL=17134010&amp;VAR:INDEX=0"}</definedName>
    <definedName name="_6153__FDSAUDITLINK__" localSheetId="1" hidden="1">{"fdsup://directions/FAT Viewer?action=UPDATE&amp;creator=factset&amp;DYN_ARGS=TRUE&amp;DOC_NAME=FAT:FQL_AUDITING_CLIENT_TEMPLATE.FAT&amp;display_string=Audit&amp;VAR:KEY=XMVKXKLEHC&amp;VAR:QUERY=RkZfRU5UUlBSX1ZBTF9EQUlMWSgwLCwsLFVTRCwnQkFTSUMgU0hBUkVTJyk=&amp;WINDOW=FIRST_POPUP&amp;HEIGH","T=450&amp;WIDTH=450&amp;START_MAXIMIZED=FALSE&amp;VAR:CALENDAR=US&amp;VAR:SYMBOL=17134010&amp;VAR:INDEX=0"}</definedName>
    <definedName name="_6153__FDSAUDITLINK__" localSheetId="2" hidden="1">{"fdsup://directions/FAT Viewer?action=UPDATE&amp;creator=factset&amp;DYN_ARGS=TRUE&amp;DOC_NAME=FAT:FQL_AUDITING_CLIENT_TEMPLATE.FAT&amp;display_string=Audit&amp;VAR:KEY=XMVKXKLEHC&amp;VAR:QUERY=RkZfRU5UUlBSX1ZBTF9EQUlMWSgwLCwsLFVTRCwnQkFTSUMgU0hBUkVTJyk=&amp;WINDOW=FIRST_POPUP&amp;HEIGH","T=450&amp;WIDTH=450&amp;START_MAXIMIZED=FALSE&amp;VAR:CALENDAR=US&amp;VAR:SYMBOL=17134010&amp;VAR:INDEX=0"}</definedName>
    <definedName name="_6153__FDSAUDITLINK__" hidden="1">{"fdsup://directions/FAT Viewer?action=UPDATE&amp;creator=factset&amp;DYN_ARGS=TRUE&amp;DOC_NAME=FAT:FQL_AUDITING_CLIENT_TEMPLATE.FAT&amp;display_string=Audit&amp;VAR:KEY=XMVKXKLEHC&amp;VAR:QUERY=RkZfRU5UUlBSX1ZBTF9EQUlMWSgwLCwsLFVTRCwnQkFTSUMgU0hBUkVTJyk=&amp;WINDOW=FIRST_POPUP&amp;HEIGH","T=450&amp;WIDTH=450&amp;START_MAXIMIZED=FALSE&amp;VAR:CALENDAR=US&amp;VAR:SYMBOL=17134010&amp;VAR:INDEX=0"}</definedName>
    <definedName name="_6154__FDSAUDITLINK__" localSheetId="3" hidden="1">{"fdsup://directions/FAT Viewer?action=UPDATE&amp;creator=factset&amp;DYN_ARGS=TRUE&amp;DOC_NAME=FAT:FQL_AUDITING_CLIENT_TEMPLATE.FAT&amp;display_string=Audit&amp;VAR:KEY=GXOBCJSRGZ&amp;VAR:QUERY=RkZfTkVUX0lOQyhBTk4sMCwsLCxMT0NBTCk=&amp;WINDOW=FIRST_POPUP&amp;HEIGHT=450&amp;WIDTH=450&amp;START_MA","XIMIZED=FALSE&amp;VAR:CALENDAR=US&amp;VAR:SYMBOL=05430310&amp;VAR:INDEX=0"}</definedName>
    <definedName name="_6154__FDSAUDITLINK__" localSheetId="1" hidden="1">{"fdsup://directions/FAT Viewer?action=UPDATE&amp;creator=factset&amp;DYN_ARGS=TRUE&amp;DOC_NAME=FAT:FQL_AUDITING_CLIENT_TEMPLATE.FAT&amp;display_string=Audit&amp;VAR:KEY=GXOBCJSRGZ&amp;VAR:QUERY=RkZfTkVUX0lOQyhBTk4sMCwsLCxMT0NBTCk=&amp;WINDOW=FIRST_POPUP&amp;HEIGHT=450&amp;WIDTH=450&amp;START_MA","XIMIZED=FALSE&amp;VAR:CALENDAR=US&amp;VAR:SYMBOL=05430310&amp;VAR:INDEX=0"}</definedName>
    <definedName name="_6154__FDSAUDITLINK__" localSheetId="2" hidden="1">{"fdsup://directions/FAT Viewer?action=UPDATE&amp;creator=factset&amp;DYN_ARGS=TRUE&amp;DOC_NAME=FAT:FQL_AUDITING_CLIENT_TEMPLATE.FAT&amp;display_string=Audit&amp;VAR:KEY=GXOBCJSRGZ&amp;VAR:QUERY=RkZfTkVUX0lOQyhBTk4sMCwsLCxMT0NBTCk=&amp;WINDOW=FIRST_POPUP&amp;HEIGHT=450&amp;WIDTH=450&amp;START_MA","XIMIZED=FALSE&amp;VAR:CALENDAR=US&amp;VAR:SYMBOL=05430310&amp;VAR:INDEX=0"}</definedName>
    <definedName name="_6154__FDSAUDITLINK__" hidden="1">{"fdsup://directions/FAT Viewer?action=UPDATE&amp;creator=factset&amp;DYN_ARGS=TRUE&amp;DOC_NAME=FAT:FQL_AUDITING_CLIENT_TEMPLATE.FAT&amp;display_string=Audit&amp;VAR:KEY=GXOBCJSRGZ&amp;VAR:QUERY=RkZfTkVUX0lOQyhBTk4sMCwsLCxMT0NBTCk=&amp;WINDOW=FIRST_POPUP&amp;HEIGHT=450&amp;WIDTH=450&amp;START_MA","XIMIZED=FALSE&amp;VAR:CALENDAR=US&amp;VAR:SYMBOL=05430310&amp;VAR:INDEX=0"}</definedName>
    <definedName name="_6155__FDSAUDITLINK__" localSheetId="3" hidden="1">{"fdsup://directions/FAT Viewer?action=UPDATE&amp;creator=factset&amp;DYN_ARGS=TRUE&amp;DOC_NAME=FAT:FQL_AUDITING_CLIENT_TEMPLATE.FAT&amp;display_string=Audit&amp;VAR:KEY=TEDQFQLKBG&amp;VAR:QUERY=RkZfTkVUX0lOQyhBTk4sLTEsLCwsTE9DQUwp&amp;WINDOW=FIRST_POPUP&amp;HEIGHT=450&amp;WIDTH=450&amp;START_MA","XIMIZED=FALSE&amp;VAR:CALENDAR=US&amp;VAR:SYMBOL=05430310&amp;VAR:INDEX=0"}</definedName>
    <definedName name="_6155__FDSAUDITLINK__" localSheetId="1" hidden="1">{"fdsup://directions/FAT Viewer?action=UPDATE&amp;creator=factset&amp;DYN_ARGS=TRUE&amp;DOC_NAME=FAT:FQL_AUDITING_CLIENT_TEMPLATE.FAT&amp;display_string=Audit&amp;VAR:KEY=TEDQFQLKBG&amp;VAR:QUERY=RkZfTkVUX0lOQyhBTk4sLTEsLCwsTE9DQUwp&amp;WINDOW=FIRST_POPUP&amp;HEIGHT=450&amp;WIDTH=450&amp;START_MA","XIMIZED=FALSE&amp;VAR:CALENDAR=US&amp;VAR:SYMBOL=05430310&amp;VAR:INDEX=0"}</definedName>
    <definedName name="_6155__FDSAUDITLINK__" localSheetId="2" hidden="1">{"fdsup://directions/FAT Viewer?action=UPDATE&amp;creator=factset&amp;DYN_ARGS=TRUE&amp;DOC_NAME=FAT:FQL_AUDITING_CLIENT_TEMPLATE.FAT&amp;display_string=Audit&amp;VAR:KEY=TEDQFQLKBG&amp;VAR:QUERY=RkZfTkVUX0lOQyhBTk4sLTEsLCwsTE9DQUwp&amp;WINDOW=FIRST_POPUP&amp;HEIGHT=450&amp;WIDTH=450&amp;START_MA","XIMIZED=FALSE&amp;VAR:CALENDAR=US&amp;VAR:SYMBOL=05430310&amp;VAR:INDEX=0"}</definedName>
    <definedName name="_6155__FDSAUDITLINK__" hidden="1">{"fdsup://directions/FAT Viewer?action=UPDATE&amp;creator=factset&amp;DYN_ARGS=TRUE&amp;DOC_NAME=FAT:FQL_AUDITING_CLIENT_TEMPLATE.FAT&amp;display_string=Audit&amp;VAR:KEY=TEDQFQLKBG&amp;VAR:QUERY=RkZfTkVUX0lOQyhBTk4sLTEsLCwsTE9DQUwp&amp;WINDOW=FIRST_POPUP&amp;HEIGHT=450&amp;WIDTH=450&amp;START_MA","XIMIZED=FALSE&amp;VAR:CALENDAR=US&amp;VAR:SYMBOL=05430310&amp;VAR:INDEX=0"}</definedName>
    <definedName name="_6156__FDSAUDITLINK__" localSheetId="3" hidden="1">{"fdsup://Directions/FactSet Auditing Viewer?action=AUDIT_VALUE&amp;DB=129&amp;ID1=17134010&amp;VALUEID=01001&amp;SDATE=2011&amp;PERIODTYPE=ANN_STD&amp;SCFT=3&amp;window=popup_no_bar&amp;width=385&amp;height=120&amp;START_MAXIMIZED=FALSE&amp;creator=factset&amp;display_string=Audit"}</definedName>
    <definedName name="_6156__FDSAUDITLINK__" localSheetId="1" hidden="1">{"fdsup://Directions/FactSet Auditing Viewer?action=AUDIT_VALUE&amp;DB=129&amp;ID1=17134010&amp;VALUEID=01001&amp;SDATE=2011&amp;PERIODTYPE=ANN_STD&amp;SCFT=3&amp;window=popup_no_bar&amp;width=385&amp;height=120&amp;START_MAXIMIZED=FALSE&amp;creator=factset&amp;display_string=Audit"}</definedName>
    <definedName name="_6156__FDSAUDITLINK__" localSheetId="2" hidden="1">{"fdsup://Directions/FactSet Auditing Viewer?action=AUDIT_VALUE&amp;DB=129&amp;ID1=17134010&amp;VALUEID=01001&amp;SDATE=2011&amp;PERIODTYPE=ANN_STD&amp;SCFT=3&amp;window=popup_no_bar&amp;width=385&amp;height=120&amp;START_MAXIMIZED=FALSE&amp;creator=factset&amp;display_string=Audit"}</definedName>
    <definedName name="_6156__FDSAUDITLINK__" hidden="1">{"fdsup://Directions/FactSet Auditing Viewer?action=AUDIT_VALUE&amp;DB=129&amp;ID1=17134010&amp;VALUEID=01001&amp;SDATE=2011&amp;PERIODTYPE=ANN_STD&amp;SCFT=3&amp;window=popup_no_bar&amp;width=385&amp;height=120&amp;START_MAXIMIZED=FALSE&amp;creator=factset&amp;display_string=Audit"}</definedName>
    <definedName name="_6157__FDSAUDITLINK__" localSheetId="3" hidden="1">{"fdsup://Directions/FactSet Auditing Viewer?action=AUDIT_VALUE&amp;DB=129&amp;ID1=17134010&amp;VALUEID=01001&amp;SDATE=2010&amp;PERIODTYPE=ANN_STD&amp;SCFT=3&amp;window=popup_no_bar&amp;width=385&amp;height=120&amp;START_MAXIMIZED=FALSE&amp;creator=factset&amp;display_string=Audit"}</definedName>
    <definedName name="_6157__FDSAUDITLINK__" localSheetId="1" hidden="1">{"fdsup://Directions/FactSet Auditing Viewer?action=AUDIT_VALUE&amp;DB=129&amp;ID1=17134010&amp;VALUEID=01001&amp;SDATE=2010&amp;PERIODTYPE=ANN_STD&amp;SCFT=3&amp;window=popup_no_bar&amp;width=385&amp;height=120&amp;START_MAXIMIZED=FALSE&amp;creator=factset&amp;display_string=Audit"}</definedName>
    <definedName name="_6157__FDSAUDITLINK__" localSheetId="2" hidden="1">{"fdsup://Directions/FactSet Auditing Viewer?action=AUDIT_VALUE&amp;DB=129&amp;ID1=17134010&amp;VALUEID=01001&amp;SDATE=2010&amp;PERIODTYPE=ANN_STD&amp;SCFT=3&amp;window=popup_no_bar&amp;width=385&amp;height=120&amp;START_MAXIMIZED=FALSE&amp;creator=factset&amp;display_string=Audit"}</definedName>
    <definedName name="_6157__FDSAUDITLINK__" hidden="1">{"fdsup://Directions/FactSet Auditing Viewer?action=AUDIT_VALUE&amp;DB=129&amp;ID1=17134010&amp;VALUEID=01001&amp;SDATE=2010&amp;PERIODTYPE=ANN_STD&amp;SCFT=3&amp;window=popup_no_bar&amp;width=385&amp;height=120&amp;START_MAXIMIZED=FALSE&amp;creator=factset&amp;display_string=Audit"}</definedName>
    <definedName name="_6158__FDSAUDITLINK__" localSheetId="3" hidden="1">{"fdsup://directions/FAT Viewer?action=UPDATE&amp;creator=factset&amp;DYN_ARGS=TRUE&amp;DOC_NAME=FAT:FQL_AUDITING_CLIENT_TEMPLATE.FAT&amp;display_string=Audit&amp;VAR:KEY=CLMJIRUNWB&amp;VAR:QUERY=RkZfRUJJVERBKEFOTiwwLCwsLExPQ0FMKQ==&amp;WINDOW=FIRST_POPUP&amp;HEIGHT=450&amp;WIDTH=450&amp;START_MA","XIMIZED=FALSE&amp;VAR:CALENDAR=US&amp;VAR:SYMBOL=05430310&amp;VAR:INDEX=0"}</definedName>
    <definedName name="_6158__FDSAUDITLINK__" localSheetId="1" hidden="1">{"fdsup://directions/FAT Viewer?action=UPDATE&amp;creator=factset&amp;DYN_ARGS=TRUE&amp;DOC_NAME=FAT:FQL_AUDITING_CLIENT_TEMPLATE.FAT&amp;display_string=Audit&amp;VAR:KEY=CLMJIRUNWB&amp;VAR:QUERY=RkZfRUJJVERBKEFOTiwwLCwsLExPQ0FMKQ==&amp;WINDOW=FIRST_POPUP&amp;HEIGHT=450&amp;WIDTH=450&amp;START_MA","XIMIZED=FALSE&amp;VAR:CALENDAR=US&amp;VAR:SYMBOL=05430310&amp;VAR:INDEX=0"}</definedName>
    <definedName name="_6158__FDSAUDITLINK__" localSheetId="2" hidden="1">{"fdsup://directions/FAT Viewer?action=UPDATE&amp;creator=factset&amp;DYN_ARGS=TRUE&amp;DOC_NAME=FAT:FQL_AUDITING_CLIENT_TEMPLATE.FAT&amp;display_string=Audit&amp;VAR:KEY=CLMJIRUNWB&amp;VAR:QUERY=RkZfRUJJVERBKEFOTiwwLCwsLExPQ0FMKQ==&amp;WINDOW=FIRST_POPUP&amp;HEIGHT=450&amp;WIDTH=450&amp;START_MA","XIMIZED=FALSE&amp;VAR:CALENDAR=US&amp;VAR:SYMBOL=05430310&amp;VAR:INDEX=0"}</definedName>
    <definedName name="_6158__FDSAUDITLINK__" hidden="1">{"fdsup://directions/FAT Viewer?action=UPDATE&amp;creator=factset&amp;DYN_ARGS=TRUE&amp;DOC_NAME=FAT:FQL_AUDITING_CLIENT_TEMPLATE.FAT&amp;display_string=Audit&amp;VAR:KEY=CLMJIRUNWB&amp;VAR:QUERY=RkZfRUJJVERBKEFOTiwwLCwsLExPQ0FMKQ==&amp;WINDOW=FIRST_POPUP&amp;HEIGHT=450&amp;WIDTH=450&amp;START_MA","XIMIZED=FALSE&amp;VAR:CALENDAR=US&amp;VAR:SYMBOL=05430310&amp;VAR:INDEX=0"}</definedName>
    <definedName name="_6159__FDSAUDITLINK__" localSheetId="3" hidden="1">{"fdsup://directions/FAT Viewer?action=UPDATE&amp;creator=factset&amp;DYN_ARGS=TRUE&amp;DOC_NAME=FAT:FQL_AUDITING_CLIENT_TEMPLATE.FAT&amp;display_string=Audit&amp;VAR:KEY=DYZMTSRETS&amp;VAR:QUERY=RkZfRUJJVERBKEFOTiwtMSwsLCxMT0NBTCk=&amp;WINDOW=FIRST_POPUP&amp;HEIGHT=450&amp;WIDTH=450&amp;START_MA","XIMIZED=FALSE&amp;VAR:CALENDAR=US&amp;VAR:SYMBOL=05430310&amp;VAR:INDEX=0"}</definedName>
    <definedName name="_6159__FDSAUDITLINK__" localSheetId="1" hidden="1">{"fdsup://directions/FAT Viewer?action=UPDATE&amp;creator=factset&amp;DYN_ARGS=TRUE&amp;DOC_NAME=FAT:FQL_AUDITING_CLIENT_TEMPLATE.FAT&amp;display_string=Audit&amp;VAR:KEY=DYZMTSRETS&amp;VAR:QUERY=RkZfRUJJVERBKEFOTiwtMSwsLCxMT0NBTCk=&amp;WINDOW=FIRST_POPUP&amp;HEIGHT=450&amp;WIDTH=450&amp;START_MA","XIMIZED=FALSE&amp;VAR:CALENDAR=US&amp;VAR:SYMBOL=05430310&amp;VAR:INDEX=0"}</definedName>
    <definedName name="_6159__FDSAUDITLINK__" localSheetId="2" hidden="1">{"fdsup://directions/FAT Viewer?action=UPDATE&amp;creator=factset&amp;DYN_ARGS=TRUE&amp;DOC_NAME=FAT:FQL_AUDITING_CLIENT_TEMPLATE.FAT&amp;display_string=Audit&amp;VAR:KEY=DYZMTSRETS&amp;VAR:QUERY=RkZfRUJJVERBKEFOTiwtMSwsLCxMT0NBTCk=&amp;WINDOW=FIRST_POPUP&amp;HEIGHT=450&amp;WIDTH=450&amp;START_MA","XIMIZED=FALSE&amp;VAR:CALENDAR=US&amp;VAR:SYMBOL=05430310&amp;VAR:INDEX=0"}</definedName>
    <definedName name="_6159__FDSAUDITLINK__" hidden="1">{"fdsup://directions/FAT Viewer?action=UPDATE&amp;creator=factset&amp;DYN_ARGS=TRUE&amp;DOC_NAME=FAT:FQL_AUDITING_CLIENT_TEMPLATE.FAT&amp;display_string=Audit&amp;VAR:KEY=DYZMTSRETS&amp;VAR:QUERY=RkZfRUJJVERBKEFOTiwtMSwsLCxMT0NBTCk=&amp;WINDOW=FIRST_POPUP&amp;HEIGHT=450&amp;WIDTH=450&amp;START_MA","XIMIZED=FALSE&amp;VAR:CALENDAR=US&amp;VAR:SYMBOL=05430310&amp;VAR:INDEX=0"}</definedName>
    <definedName name="_61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0"}</definedName>
    <definedName name="_61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0"}</definedName>
    <definedName name="_61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0"}</definedName>
    <definedName name="_6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0"}</definedName>
    <definedName name="_6160__FDSAUDITLINK__" localSheetId="3" hidden="1">{"fdsup://directions/FAT Viewer?action=UPDATE&amp;creator=factset&amp;DYN_ARGS=TRUE&amp;DOC_NAME=FAT:FQL_AUDITING_CLIENT_TEMPLATE.FAT&amp;display_string=Audit&amp;VAR:KEY=MBSPMHQJUN&amp;VAR:QUERY=RkZfRU5UUlBSX1ZBTF9EQUlMWSgwLCwsLFVTRCwnQkFTSUMgU0hBUkVTJyk=&amp;WINDOW=FIRST_POPUP&amp;HEIGH","T=450&amp;WIDTH=450&amp;START_MAXIMIZED=FALSE&amp;VAR:CALENDAR=US&amp;VAR:SYMBOL=05430310&amp;VAR:INDEX=0"}</definedName>
    <definedName name="_6160__FDSAUDITLINK__" localSheetId="1" hidden="1">{"fdsup://directions/FAT Viewer?action=UPDATE&amp;creator=factset&amp;DYN_ARGS=TRUE&amp;DOC_NAME=FAT:FQL_AUDITING_CLIENT_TEMPLATE.FAT&amp;display_string=Audit&amp;VAR:KEY=MBSPMHQJUN&amp;VAR:QUERY=RkZfRU5UUlBSX1ZBTF9EQUlMWSgwLCwsLFVTRCwnQkFTSUMgU0hBUkVTJyk=&amp;WINDOW=FIRST_POPUP&amp;HEIGH","T=450&amp;WIDTH=450&amp;START_MAXIMIZED=FALSE&amp;VAR:CALENDAR=US&amp;VAR:SYMBOL=05430310&amp;VAR:INDEX=0"}</definedName>
    <definedName name="_6160__FDSAUDITLINK__" localSheetId="2" hidden="1">{"fdsup://directions/FAT Viewer?action=UPDATE&amp;creator=factset&amp;DYN_ARGS=TRUE&amp;DOC_NAME=FAT:FQL_AUDITING_CLIENT_TEMPLATE.FAT&amp;display_string=Audit&amp;VAR:KEY=MBSPMHQJUN&amp;VAR:QUERY=RkZfRU5UUlBSX1ZBTF9EQUlMWSgwLCwsLFVTRCwnQkFTSUMgU0hBUkVTJyk=&amp;WINDOW=FIRST_POPUP&amp;HEIGH","T=450&amp;WIDTH=450&amp;START_MAXIMIZED=FALSE&amp;VAR:CALENDAR=US&amp;VAR:SYMBOL=05430310&amp;VAR:INDEX=0"}</definedName>
    <definedName name="_6160__FDSAUDITLINK__" hidden="1">{"fdsup://directions/FAT Viewer?action=UPDATE&amp;creator=factset&amp;DYN_ARGS=TRUE&amp;DOC_NAME=FAT:FQL_AUDITING_CLIENT_TEMPLATE.FAT&amp;display_string=Audit&amp;VAR:KEY=MBSPMHQJUN&amp;VAR:QUERY=RkZfRU5UUlBSX1ZBTF9EQUlMWSgwLCwsLFVTRCwnQkFTSUMgU0hBUkVTJyk=&amp;WINDOW=FIRST_POPUP&amp;HEIGH","T=450&amp;WIDTH=450&amp;START_MAXIMIZED=FALSE&amp;VAR:CALENDAR=US&amp;VAR:SYMBOL=05430310&amp;VAR:INDEX=0"}</definedName>
    <definedName name="_6161__FDSAUDITLINK__" localSheetId="3" hidden="1">{"fdsup://directions/FAT Viewer?action=UPDATE&amp;creator=factset&amp;DYN_ARGS=TRUE&amp;DOC_NAME=FAT:FQL_AUDITING_CLIENT_TEMPLATE.FAT&amp;display_string=Audit&amp;VAR:KEY=BQJCPINMVO&amp;VAR:QUERY=RkZfTkVUX0lOQyhBTk4sMCwsLCxMT0NBTCk=&amp;WINDOW=FIRST_POPUP&amp;HEIGHT=450&amp;WIDTH=450&amp;START_MA","XIMIZED=FALSE&amp;VAR:CALENDAR=US&amp;VAR:SYMBOL=18905410&amp;VAR:INDEX=0"}</definedName>
    <definedName name="_6161__FDSAUDITLINK__" localSheetId="1" hidden="1">{"fdsup://directions/FAT Viewer?action=UPDATE&amp;creator=factset&amp;DYN_ARGS=TRUE&amp;DOC_NAME=FAT:FQL_AUDITING_CLIENT_TEMPLATE.FAT&amp;display_string=Audit&amp;VAR:KEY=BQJCPINMVO&amp;VAR:QUERY=RkZfTkVUX0lOQyhBTk4sMCwsLCxMT0NBTCk=&amp;WINDOW=FIRST_POPUP&amp;HEIGHT=450&amp;WIDTH=450&amp;START_MA","XIMIZED=FALSE&amp;VAR:CALENDAR=US&amp;VAR:SYMBOL=18905410&amp;VAR:INDEX=0"}</definedName>
    <definedName name="_6161__FDSAUDITLINK__" localSheetId="2" hidden="1">{"fdsup://directions/FAT Viewer?action=UPDATE&amp;creator=factset&amp;DYN_ARGS=TRUE&amp;DOC_NAME=FAT:FQL_AUDITING_CLIENT_TEMPLATE.FAT&amp;display_string=Audit&amp;VAR:KEY=BQJCPINMVO&amp;VAR:QUERY=RkZfTkVUX0lOQyhBTk4sMCwsLCxMT0NBTCk=&amp;WINDOW=FIRST_POPUP&amp;HEIGHT=450&amp;WIDTH=450&amp;START_MA","XIMIZED=FALSE&amp;VAR:CALENDAR=US&amp;VAR:SYMBOL=18905410&amp;VAR:INDEX=0"}</definedName>
    <definedName name="_6161__FDSAUDITLINK__" hidden="1">{"fdsup://directions/FAT Viewer?action=UPDATE&amp;creator=factset&amp;DYN_ARGS=TRUE&amp;DOC_NAME=FAT:FQL_AUDITING_CLIENT_TEMPLATE.FAT&amp;display_string=Audit&amp;VAR:KEY=BQJCPINMVO&amp;VAR:QUERY=RkZfTkVUX0lOQyhBTk4sMCwsLCxMT0NBTCk=&amp;WINDOW=FIRST_POPUP&amp;HEIGHT=450&amp;WIDTH=450&amp;START_MA","XIMIZED=FALSE&amp;VAR:CALENDAR=US&amp;VAR:SYMBOL=18905410&amp;VAR:INDEX=0"}</definedName>
    <definedName name="_6162__FDSAUDITLINK__" localSheetId="3" hidden="1">{"fdsup://directions/FAT Viewer?action=UPDATE&amp;creator=factset&amp;DYN_ARGS=TRUE&amp;DOC_NAME=FAT:FQL_AUDITING_CLIENT_TEMPLATE.FAT&amp;display_string=Audit&amp;VAR:KEY=IVIDYJQZEL&amp;VAR:QUERY=RkZfTkVUX0lOQyhBTk4sLTEsLCwsTE9DQUwp&amp;WINDOW=FIRST_POPUP&amp;HEIGHT=450&amp;WIDTH=450&amp;START_MA","XIMIZED=FALSE&amp;VAR:CALENDAR=US&amp;VAR:SYMBOL=18905410&amp;VAR:INDEX=0"}</definedName>
    <definedName name="_6162__FDSAUDITLINK__" localSheetId="1" hidden="1">{"fdsup://directions/FAT Viewer?action=UPDATE&amp;creator=factset&amp;DYN_ARGS=TRUE&amp;DOC_NAME=FAT:FQL_AUDITING_CLIENT_TEMPLATE.FAT&amp;display_string=Audit&amp;VAR:KEY=IVIDYJQZEL&amp;VAR:QUERY=RkZfTkVUX0lOQyhBTk4sLTEsLCwsTE9DQUwp&amp;WINDOW=FIRST_POPUP&amp;HEIGHT=450&amp;WIDTH=450&amp;START_MA","XIMIZED=FALSE&amp;VAR:CALENDAR=US&amp;VAR:SYMBOL=18905410&amp;VAR:INDEX=0"}</definedName>
    <definedName name="_6162__FDSAUDITLINK__" localSheetId="2" hidden="1">{"fdsup://directions/FAT Viewer?action=UPDATE&amp;creator=factset&amp;DYN_ARGS=TRUE&amp;DOC_NAME=FAT:FQL_AUDITING_CLIENT_TEMPLATE.FAT&amp;display_string=Audit&amp;VAR:KEY=IVIDYJQZEL&amp;VAR:QUERY=RkZfTkVUX0lOQyhBTk4sLTEsLCwsTE9DQUwp&amp;WINDOW=FIRST_POPUP&amp;HEIGHT=450&amp;WIDTH=450&amp;START_MA","XIMIZED=FALSE&amp;VAR:CALENDAR=US&amp;VAR:SYMBOL=18905410&amp;VAR:INDEX=0"}</definedName>
    <definedName name="_6162__FDSAUDITLINK__" hidden="1">{"fdsup://directions/FAT Viewer?action=UPDATE&amp;creator=factset&amp;DYN_ARGS=TRUE&amp;DOC_NAME=FAT:FQL_AUDITING_CLIENT_TEMPLATE.FAT&amp;display_string=Audit&amp;VAR:KEY=IVIDYJQZEL&amp;VAR:QUERY=RkZfTkVUX0lOQyhBTk4sLTEsLCwsTE9DQUwp&amp;WINDOW=FIRST_POPUP&amp;HEIGHT=450&amp;WIDTH=450&amp;START_MA","XIMIZED=FALSE&amp;VAR:CALENDAR=US&amp;VAR:SYMBOL=18905410&amp;VAR:INDEX=0"}</definedName>
    <definedName name="_6163__FDSAUDITLINK__" localSheetId="3" hidden="1">{"fdsup://Directions/FactSet Auditing Viewer?action=AUDIT_VALUE&amp;DB=129&amp;ID1=05430310&amp;VALUEID=01001&amp;SDATE=2011&amp;PERIODTYPE=ANN_STD&amp;SCFT=3&amp;window=popup_no_bar&amp;width=385&amp;height=120&amp;START_MAXIMIZED=FALSE&amp;creator=factset&amp;display_string=Audit"}</definedName>
    <definedName name="_6163__FDSAUDITLINK__" localSheetId="1" hidden="1">{"fdsup://Directions/FactSet Auditing Viewer?action=AUDIT_VALUE&amp;DB=129&amp;ID1=05430310&amp;VALUEID=01001&amp;SDATE=2011&amp;PERIODTYPE=ANN_STD&amp;SCFT=3&amp;window=popup_no_bar&amp;width=385&amp;height=120&amp;START_MAXIMIZED=FALSE&amp;creator=factset&amp;display_string=Audit"}</definedName>
    <definedName name="_6163__FDSAUDITLINK__" localSheetId="2" hidden="1">{"fdsup://Directions/FactSet Auditing Viewer?action=AUDIT_VALUE&amp;DB=129&amp;ID1=05430310&amp;VALUEID=01001&amp;SDATE=2011&amp;PERIODTYPE=ANN_STD&amp;SCFT=3&amp;window=popup_no_bar&amp;width=385&amp;height=120&amp;START_MAXIMIZED=FALSE&amp;creator=factset&amp;display_string=Audit"}</definedName>
    <definedName name="_6163__FDSAUDITLINK__" hidden="1">{"fdsup://Directions/FactSet Auditing Viewer?action=AUDIT_VALUE&amp;DB=129&amp;ID1=05430310&amp;VALUEID=01001&amp;SDATE=2011&amp;PERIODTYPE=ANN_STD&amp;SCFT=3&amp;window=popup_no_bar&amp;width=385&amp;height=120&amp;START_MAXIMIZED=FALSE&amp;creator=factset&amp;display_string=Audit"}</definedName>
    <definedName name="_6164__FDSAUDITLINK__" localSheetId="3" hidden="1">{"fdsup://Directions/FactSet Auditing Viewer?action=AUDIT_VALUE&amp;DB=129&amp;ID1=05430310&amp;VALUEID=01001&amp;SDATE=2010&amp;PERIODTYPE=ANN_STD&amp;SCFT=3&amp;window=popup_no_bar&amp;width=385&amp;height=120&amp;START_MAXIMIZED=FALSE&amp;creator=factset&amp;display_string=Audit"}</definedName>
    <definedName name="_6164__FDSAUDITLINK__" localSheetId="1" hidden="1">{"fdsup://Directions/FactSet Auditing Viewer?action=AUDIT_VALUE&amp;DB=129&amp;ID1=05430310&amp;VALUEID=01001&amp;SDATE=2010&amp;PERIODTYPE=ANN_STD&amp;SCFT=3&amp;window=popup_no_bar&amp;width=385&amp;height=120&amp;START_MAXIMIZED=FALSE&amp;creator=factset&amp;display_string=Audit"}</definedName>
    <definedName name="_6164__FDSAUDITLINK__" localSheetId="2" hidden="1">{"fdsup://Directions/FactSet Auditing Viewer?action=AUDIT_VALUE&amp;DB=129&amp;ID1=05430310&amp;VALUEID=01001&amp;SDATE=2010&amp;PERIODTYPE=ANN_STD&amp;SCFT=3&amp;window=popup_no_bar&amp;width=385&amp;height=120&amp;START_MAXIMIZED=FALSE&amp;creator=factset&amp;display_string=Audit"}</definedName>
    <definedName name="_6164__FDSAUDITLINK__" hidden="1">{"fdsup://Directions/FactSet Auditing Viewer?action=AUDIT_VALUE&amp;DB=129&amp;ID1=05430310&amp;VALUEID=01001&amp;SDATE=2010&amp;PERIODTYPE=ANN_STD&amp;SCFT=3&amp;window=popup_no_bar&amp;width=385&amp;height=120&amp;START_MAXIMIZED=FALSE&amp;creator=factset&amp;display_string=Audit"}</definedName>
    <definedName name="_6165__FDSAUDITLINK__" localSheetId="3" hidden="1">{"fdsup://directions/FAT Viewer?action=UPDATE&amp;creator=factset&amp;DYN_ARGS=TRUE&amp;DOC_NAME=FAT:FQL_AUDITING_CLIENT_TEMPLATE.FAT&amp;display_string=Audit&amp;VAR:KEY=JSTAXQPIJU&amp;VAR:QUERY=RkZfRUJJVERBKEFOTiwwLCwsLExPQ0FMKQ==&amp;WINDOW=FIRST_POPUP&amp;HEIGHT=450&amp;WIDTH=450&amp;START_MA","XIMIZED=FALSE&amp;VAR:CALENDAR=US&amp;VAR:SYMBOL=18905410&amp;VAR:INDEX=0"}</definedName>
    <definedName name="_6165__FDSAUDITLINK__" localSheetId="1" hidden="1">{"fdsup://directions/FAT Viewer?action=UPDATE&amp;creator=factset&amp;DYN_ARGS=TRUE&amp;DOC_NAME=FAT:FQL_AUDITING_CLIENT_TEMPLATE.FAT&amp;display_string=Audit&amp;VAR:KEY=JSTAXQPIJU&amp;VAR:QUERY=RkZfRUJJVERBKEFOTiwwLCwsLExPQ0FMKQ==&amp;WINDOW=FIRST_POPUP&amp;HEIGHT=450&amp;WIDTH=450&amp;START_MA","XIMIZED=FALSE&amp;VAR:CALENDAR=US&amp;VAR:SYMBOL=18905410&amp;VAR:INDEX=0"}</definedName>
    <definedName name="_6165__FDSAUDITLINK__" localSheetId="2" hidden="1">{"fdsup://directions/FAT Viewer?action=UPDATE&amp;creator=factset&amp;DYN_ARGS=TRUE&amp;DOC_NAME=FAT:FQL_AUDITING_CLIENT_TEMPLATE.FAT&amp;display_string=Audit&amp;VAR:KEY=JSTAXQPIJU&amp;VAR:QUERY=RkZfRUJJVERBKEFOTiwwLCwsLExPQ0FMKQ==&amp;WINDOW=FIRST_POPUP&amp;HEIGHT=450&amp;WIDTH=450&amp;START_MA","XIMIZED=FALSE&amp;VAR:CALENDAR=US&amp;VAR:SYMBOL=18905410&amp;VAR:INDEX=0"}</definedName>
    <definedName name="_6165__FDSAUDITLINK__" hidden="1">{"fdsup://directions/FAT Viewer?action=UPDATE&amp;creator=factset&amp;DYN_ARGS=TRUE&amp;DOC_NAME=FAT:FQL_AUDITING_CLIENT_TEMPLATE.FAT&amp;display_string=Audit&amp;VAR:KEY=JSTAXQPIJU&amp;VAR:QUERY=RkZfRUJJVERBKEFOTiwwLCwsLExPQ0FMKQ==&amp;WINDOW=FIRST_POPUP&amp;HEIGHT=450&amp;WIDTH=450&amp;START_MA","XIMIZED=FALSE&amp;VAR:CALENDAR=US&amp;VAR:SYMBOL=18905410&amp;VAR:INDEX=0"}</definedName>
    <definedName name="_6166__FDSAUDITLINK__" localSheetId="3" hidden="1">{"fdsup://directions/FAT Viewer?action=UPDATE&amp;creator=factset&amp;DYN_ARGS=TRUE&amp;DOC_NAME=FAT:FQL_AUDITING_CLIENT_TEMPLATE.FAT&amp;display_string=Audit&amp;VAR:KEY=ALSVAFGXUF&amp;VAR:QUERY=RkZfRUJJVERBKEFOTiwtMSwsLCxMT0NBTCk=&amp;WINDOW=FIRST_POPUP&amp;HEIGHT=450&amp;WIDTH=450&amp;START_MA","XIMIZED=FALSE&amp;VAR:CALENDAR=US&amp;VAR:SYMBOL=18905410&amp;VAR:INDEX=0"}</definedName>
    <definedName name="_6166__FDSAUDITLINK__" localSheetId="1" hidden="1">{"fdsup://directions/FAT Viewer?action=UPDATE&amp;creator=factset&amp;DYN_ARGS=TRUE&amp;DOC_NAME=FAT:FQL_AUDITING_CLIENT_TEMPLATE.FAT&amp;display_string=Audit&amp;VAR:KEY=ALSVAFGXUF&amp;VAR:QUERY=RkZfRUJJVERBKEFOTiwtMSwsLCxMT0NBTCk=&amp;WINDOW=FIRST_POPUP&amp;HEIGHT=450&amp;WIDTH=450&amp;START_MA","XIMIZED=FALSE&amp;VAR:CALENDAR=US&amp;VAR:SYMBOL=18905410&amp;VAR:INDEX=0"}</definedName>
    <definedName name="_6166__FDSAUDITLINK__" localSheetId="2" hidden="1">{"fdsup://directions/FAT Viewer?action=UPDATE&amp;creator=factset&amp;DYN_ARGS=TRUE&amp;DOC_NAME=FAT:FQL_AUDITING_CLIENT_TEMPLATE.FAT&amp;display_string=Audit&amp;VAR:KEY=ALSVAFGXUF&amp;VAR:QUERY=RkZfRUJJVERBKEFOTiwtMSwsLCxMT0NBTCk=&amp;WINDOW=FIRST_POPUP&amp;HEIGHT=450&amp;WIDTH=450&amp;START_MA","XIMIZED=FALSE&amp;VAR:CALENDAR=US&amp;VAR:SYMBOL=18905410&amp;VAR:INDEX=0"}</definedName>
    <definedName name="_6166__FDSAUDITLINK__" hidden="1">{"fdsup://directions/FAT Viewer?action=UPDATE&amp;creator=factset&amp;DYN_ARGS=TRUE&amp;DOC_NAME=FAT:FQL_AUDITING_CLIENT_TEMPLATE.FAT&amp;display_string=Audit&amp;VAR:KEY=ALSVAFGXUF&amp;VAR:QUERY=RkZfRUJJVERBKEFOTiwtMSwsLCxMT0NBTCk=&amp;WINDOW=FIRST_POPUP&amp;HEIGHT=450&amp;WIDTH=450&amp;START_MA","XIMIZED=FALSE&amp;VAR:CALENDAR=US&amp;VAR:SYMBOL=18905410&amp;VAR:INDEX=0"}</definedName>
    <definedName name="_6167__FDSAUDITLINK__" localSheetId="3" hidden="1">{"fdsup://directions/FAT Viewer?action=UPDATE&amp;creator=factset&amp;DYN_ARGS=TRUE&amp;DOC_NAME=FAT:FQL_AUDITING_CLIENT_TEMPLATE.FAT&amp;display_string=Audit&amp;VAR:KEY=RAHMDGJSLS&amp;VAR:QUERY=RkZfRU5UUlBSX1ZBTF9EQUlMWSgwLCwsLFVTRCwnQkFTSUMgU0hBUkVTJyk=&amp;WINDOW=FIRST_POPUP&amp;HEIGH","T=450&amp;WIDTH=450&amp;START_MAXIMIZED=FALSE&amp;VAR:CALENDAR=US&amp;VAR:SYMBOL=18905410&amp;VAR:INDEX=0"}</definedName>
    <definedName name="_6167__FDSAUDITLINK__" localSheetId="1" hidden="1">{"fdsup://directions/FAT Viewer?action=UPDATE&amp;creator=factset&amp;DYN_ARGS=TRUE&amp;DOC_NAME=FAT:FQL_AUDITING_CLIENT_TEMPLATE.FAT&amp;display_string=Audit&amp;VAR:KEY=RAHMDGJSLS&amp;VAR:QUERY=RkZfRU5UUlBSX1ZBTF9EQUlMWSgwLCwsLFVTRCwnQkFTSUMgU0hBUkVTJyk=&amp;WINDOW=FIRST_POPUP&amp;HEIGH","T=450&amp;WIDTH=450&amp;START_MAXIMIZED=FALSE&amp;VAR:CALENDAR=US&amp;VAR:SYMBOL=18905410&amp;VAR:INDEX=0"}</definedName>
    <definedName name="_6167__FDSAUDITLINK__" localSheetId="2" hidden="1">{"fdsup://directions/FAT Viewer?action=UPDATE&amp;creator=factset&amp;DYN_ARGS=TRUE&amp;DOC_NAME=FAT:FQL_AUDITING_CLIENT_TEMPLATE.FAT&amp;display_string=Audit&amp;VAR:KEY=RAHMDGJSLS&amp;VAR:QUERY=RkZfRU5UUlBSX1ZBTF9EQUlMWSgwLCwsLFVTRCwnQkFTSUMgU0hBUkVTJyk=&amp;WINDOW=FIRST_POPUP&amp;HEIGH","T=450&amp;WIDTH=450&amp;START_MAXIMIZED=FALSE&amp;VAR:CALENDAR=US&amp;VAR:SYMBOL=18905410&amp;VAR:INDEX=0"}</definedName>
    <definedName name="_6167__FDSAUDITLINK__" hidden="1">{"fdsup://directions/FAT Viewer?action=UPDATE&amp;creator=factset&amp;DYN_ARGS=TRUE&amp;DOC_NAME=FAT:FQL_AUDITING_CLIENT_TEMPLATE.FAT&amp;display_string=Audit&amp;VAR:KEY=RAHMDGJSLS&amp;VAR:QUERY=RkZfRU5UUlBSX1ZBTF9EQUlMWSgwLCwsLFVTRCwnQkFTSUMgU0hBUkVTJyk=&amp;WINDOW=FIRST_POPUP&amp;HEIGH","T=450&amp;WIDTH=450&amp;START_MAXIMIZED=FALSE&amp;VAR:CALENDAR=US&amp;VAR:SYMBOL=18905410&amp;VAR:INDEX=0"}</definedName>
    <definedName name="_6168__FDSAUDITLINK__" localSheetId="3" hidden="1">{"fdsup://directions/FAT Viewer?action=UPDATE&amp;creator=factset&amp;DYN_ARGS=TRUE&amp;DOC_NAME=FAT:FQL_AUDITING_CLIENT_TEMPLATE.FAT&amp;display_string=Audit&amp;VAR:KEY=GVOBEZSZGP&amp;VAR:QUERY=RkZfTkVUX0lOQyhBTk4sMCwsLCxMT0NBTCk=&amp;WINDOW=FIRST_POPUP&amp;HEIGHT=450&amp;WIDTH=450&amp;START_MA","XIMIZED=FALSE&amp;VAR:CALENDAR=US&amp;VAR:SYMBOL=510740&amp;VAR:INDEX=0"}</definedName>
    <definedName name="_6168__FDSAUDITLINK__" localSheetId="1" hidden="1">{"fdsup://directions/FAT Viewer?action=UPDATE&amp;creator=factset&amp;DYN_ARGS=TRUE&amp;DOC_NAME=FAT:FQL_AUDITING_CLIENT_TEMPLATE.FAT&amp;display_string=Audit&amp;VAR:KEY=GVOBEZSZGP&amp;VAR:QUERY=RkZfTkVUX0lOQyhBTk4sMCwsLCxMT0NBTCk=&amp;WINDOW=FIRST_POPUP&amp;HEIGHT=450&amp;WIDTH=450&amp;START_MA","XIMIZED=FALSE&amp;VAR:CALENDAR=US&amp;VAR:SYMBOL=510740&amp;VAR:INDEX=0"}</definedName>
    <definedName name="_6168__FDSAUDITLINK__" localSheetId="2" hidden="1">{"fdsup://directions/FAT Viewer?action=UPDATE&amp;creator=factset&amp;DYN_ARGS=TRUE&amp;DOC_NAME=FAT:FQL_AUDITING_CLIENT_TEMPLATE.FAT&amp;display_string=Audit&amp;VAR:KEY=GVOBEZSZGP&amp;VAR:QUERY=RkZfTkVUX0lOQyhBTk4sMCwsLCxMT0NBTCk=&amp;WINDOW=FIRST_POPUP&amp;HEIGHT=450&amp;WIDTH=450&amp;START_MA","XIMIZED=FALSE&amp;VAR:CALENDAR=US&amp;VAR:SYMBOL=510740&amp;VAR:INDEX=0"}</definedName>
    <definedName name="_6168__FDSAUDITLINK__" hidden="1">{"fdsup://directions/FAT Viewer?action=UPDATE&amp;creator=factset&amp;DYN_ARGS=TRUE&amp;DOC_NAME=FAT:FQL_AUDITING_CLIENT_TEMPLATE.FAT&amp;display_string=Audit&amp;VAR:KEY=GVOBEZSZGP&amp;VAR:QUERY=RkZfTkVUX0lOQyhBTk4sMCwsLCxMT0NBTCk=&amp;WINDOW=FIRST_POPUP&amp;HEIGHT=450&amp;WIDTH=450&amp;START_MA","XIMIZED=FALSE&amp;VAR:CALENDAR=US&amp;VAR:SYMBOL=510740&amp;VAR:INDEX=0"}</definedName>
    <definedName name="_6169__FDSAUDITLINK__" localSheetId="3" hidden="1">{"fdsup://directions/FAT Viewer?action=UPDATE&amp;creator=factset&amp;DYN_ARGS=TRUE&amp;DOC_NAME=FAT:FQL_AUDITING_CLIENT_TEMPLATE.FAT&amp;display_string=Audit&amp;VAR:KEY=FGHQVKXIFA&amp;VAR:QUERY=RkZfTkVUX0lOQyhBTk4sLTEsLCwsTE9DQUwp&amp;WINDOW=FIRST_POPUP&amp;HEIGHT=450&amp;WIDTH=450&amp;START_MA","XIMIZED=FALSE&amp;VAR:CALENDAR=US&amp;VAR:SYMBOL=510740&amp;VAR:INDEX=0"}</definedName>
    <definedName name="_6169__FDSAUDITLINK__" localSheetId="1" hidden="1">{"fdsup://directions/FAT Viewer?action=UPDATE&amp;creator=factset&amp;DYN_ARGS=TRUE&amp;DOC_NAME=FAT:FQL_AUDITING_CLIENT_TEMPLATE.FAT&amp;display_string=Audit&amp;VAR:KEY=FGHQVKXIFA&amp;VAR:QUERY=RkZfTkVUX0lOQyhBTk4sLTEsLCwsTE9DQUwp&amp;WINDOW=FIRST_POPUP&amp;HEIGHT=450&amp;WIDTH=450&amp;START_MA","XIMIZED=FALSE&amp;VAR:CALENDAR=US&amp;VAR:SYMBOL=510740&amp;VAR:INDEX=0"}</definedName>
    <definedName name="_6169__FDSAUDITLINK__" localSheetId="2" hidden="1">{"fdsup://directions/FAT Viewer?action=UPDATE&amp;creator=factset&amp;DYN_ARGS=TRUE&amp;DOC_NAME=FAT:FQL_AUDITING_CLIENT_TEMPLATE.FAT&amp;display_string=Audit&amp;VAR:KEY=FGHQVKXIFA&amp;VAR:QUERY=RkZfTkVUX0lOQyhBTk4sLTEsLCwsTE9DQUwp&amp;WINDOW=FIRST_POPUP&amp;HEIGHT=450&amp;WIDTH=450&amp;START_MA","XIMIZED=FALSE&amp;VAR:CALENDAR=US&amp;VAR:SYMBOL=510740&amp;VAR:INDEX=0"}</definedName>
    <definedName name="_6169__FDSAUDITLINK__" hidden="1">{"fdsup://directions/FAT Viewer?action=UPDATE&amp;creator=factset&amp;DYN_ARGS=TRUE&amp;DOC_NAME=FAT:FQL_AUDITING_CLIENT_TEMPLATE.FAT&amp;display_string=Audit&amp;VAR:KEY=FGHQVKXIFA&amp;VAR:QUERY=RkZfTkVUX0lOQyhBTk4sLTEsLCwsTE9DQUwp&amp;WINDOW=FIRST_POPUP&amp;HEIGHT=450&amp;WIDTH=450&amp;START_MA","XIMIZED=FALSE&amp;VAR:CALENDAR=US&amp;VAR:SYMBOL=510740&amp;VAR:INDEX=0"}</definedName>
    <definedName name="_61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9"}</definedName>
    <definedName name="_61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9"}</definedName>
    <definedName name="_61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9"}</definedName>
    <definedName name="_6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9"}</definedName>
    <definedName name="_6170__FDSAUDITLINK__" localSheetId="3" hidden="1">{"fdsup://Directions/FactSet Auditing Viewer?action=AUDIT_VALUE&amp;DB=129&amp;ID1=18905410&amp;VALUEID=01001&amp;SDATE=2012&amp;PERIODTYPE=ANN_STD&amp;SCFT=3&amp;window=popup_no_bar&amp;width=385&amp;height=120&amp;START_MAXIMIZED=FALSE&amp;creator=factset&amp;display_string=Audit"}</definedName>
    <definedName name="_6170__FDSAUDITLINK__" localSheetId="1" hidden="1">{"fdsup://Directions/FactSet Auditing Viewer?action=AUDIT_VALUE&amp;DB=129&amp;ID1=18905410&amp;VALUEID=01001&amp;SDATE=2012&amp;PERIODTYPE=ANN_STD&amp;SCFT=3&amp;window=popup_no_bar&amp;width=385&amp;height=120&amp;START_MAXIMIZED=FALSE&amp;creator=factset&amp;display_string=Audit"}</definedName>
    <definedName name="_6170__FDSAUDITLINK__" localSheetId="2" hidden="1">{"fdsup://Directions/FactSet Auditing Viewer?action=AUDIT_VALUE&amp;DB=129&amp;ID1=18905410&amp;VALUEID=01001&amp;SDATE=2012&amp;PERIODTYPE=ANN_STD&amp;SCFT=3&amp;window=popup_no_bar&amp;width=385&amp;height=120&amp;START_MAXIMIZED=FALSE&amp;creator=factset&amp;display_string=Audit"}</definedName>
    <definedName name="_6170__FDSAUDITLINK__" hidden="1">{"fdsup://Directions/FactSet Auditing Viewer?action=AUDIT_VALUE&amp;DB=129&amp;ID1=18905410&amp;VALUEID=01001&amp;SDATE=2012&amp;PERIODTYPE=ANN_STD&amp;SCFT=3&amp;window=popup_no_bar&amp;width=385&amp;height=120&amp;START_MAXIMIZED=FALSE&amp;creator=factset&amp;display_string=Audit"}</definedName>
    <definedName name="_6171__FDSAUDITLINK__" localSheetId="3" hidden="1">{"fdsup://Directions/FactSet Auditing Viewer?action=AUDIT_VALUE&amp;DB=129&amp;ID1=18905410&amp;VALUEID=01001&amp;SDATE=2011&amp;PERIODTYPE=ANN_STD&amp;SCFT=3&amp;window=popup_no_bar&amp;width=385&amp;height=120&amp;START_MAXIMIZED=FALSE&amp;creator=factset&amp;display_string=Audit"}</definedName>
    <definedName name="_6171__FDSAUDITLINK__" localSheetId="1" hidden="1">{"fdsup://Directions/FactSet Auditing Viewer?action=AUDIT_VALUE&amp;DB=129&amp;ID1=18905410&amp;VALUEID=01001&amp;SDATE=2011&amp;PERIODTYPE=ANN_STD&amp;SCFT=3&amp;window=popup_no_bar&amp;width=385&amp;height=120&amp;START_MAXIMIZED=FALSE&amp;creator=factset&amp;display_string=Audit"}</definedName>
    <definedName name="_6171__FDSAUDITLINK__" localSheetId="2" hidden="1">{"fdsup://Directions/FactSet Auditing Viewer?action=AUDIT_VALUE&amp;DB=129&amp;ID1=18905410&amp;VALUEID=01001&amp;SDATE=2011&amp;PERIODTYPE=ANN_STD&amp;SCFT=3&amp;window=popup_no_bar&amp;width=385&amp;height=120&amp;START_MAXIMIZED=FALSE&amp;creator=factset&amp;display_string=Audit"}</definedName>
    <definedName name="_6171__FDSAUDITLINK__" hidden="1">{"fdsup://Directions/FactSet Auditing Viewer?action=AUDIT_VALUE&amp;DB=129&amp;ID1=18905410&amp;VALUEID=01001&amp;SDATE=2011&amp;PERIODTYPE=ANN_STD&amp;SCFT=3&amp;window=popup_no_bar&amp;width=385&amp;height=120&amp;START_MAXIMIZED=FALSE&amp;creator=factset&amp;display_string=Audit"}</definedName>
    <definedName name="_6172__FDSAUDITLINK__" localSheetId="3" hidden="1">{"fdsup://directions/FAT Viewer?action=UPDATE&amp;creator=factset&amp;DYN_ARGS=TRUE&amp;DOC_NAME=FAT:FQL_AUDITING_CLIENT_TEMPLATE.FAT&amp;display_string=Audit&amp;VAR:KEY=MPCFMTQRCJ&amp;VAR:QUERY=RkZfRUJJVERBKEFOTiwwLCwsLExPQ0FMKQ==&amp;WINDOW=FIRST_POPUP&amp;HEIGHT=450&amp;WIDTH=450&amp;START_MA","XIMIZED=FALSE&amp;VAR:CALENDAR=US&amp;VAR:SYMBOL=510740&amp;VAR:INDEX=0"}</definedName>
    <definedName name="_6172__FDSAUDITLINK__" localSheetId="1" hidden="1">{"fdsup://directions/FAT Viewer?action=UPDATE&amp;creator=factset&amp;DYN_ARGS=TRUE&amp;DOC_NAME=FAT:FQL_AUDITING_CLIENT_TEMPLATE.FAT&amp;display_string=Audit&amp;VAR:KEY=MPCFMTQRCJ&amp;VAR:QUERY=RkZfRUJJVERBKEFOTiwwLCwsLExPQ0FMKQ==&amp;WINDOW=FIRST_POPUP&amp;HEIGHT=450&amp;WIDTH=450&amp;START_MA","XIMIZED=FALSE&amp;VAR:CALENDAR=US&amp;VAR:SYMBOL=510740&amp;VAR:INDEX=0"}</definedName>
    <definedName name="_6172__FDSAUDITLINK__" localSheetId="2" hidden="1">{"fdsup://directions/FAT Viewer?action=UPDATE&amp;creator=factset&amp;DYN_ARGS=TRUE&amp;DOC_NAME=FAT:FQL_AUDITING_CLIENT_TEMPLATE.FAT&amp;display_string=Audit&amp;VAR:KEY=MPCFMTQRCJ&amp;VAR:QUERY=RkZfRUJJVERBKEFOTiwwLCwsLExPQ0FMKQ==&amp;WINDOW=FIRST_POPUP&amp;HEIGHT=450&amp;WIDTH=450&amp;START_MA","XIMIZED=FALSE&amp;VAR:CALENDAR=US&amp;VAR:SYMBOL=510740&amp;VAR:INDEX=0"}</definedName>
    <definedName name="_6172__FDSAUDITLINK__" hidden="1">{"fdsup://directions/FAT Viewer?action=UPDATE&amp;creator=factset&amp;DYN_ARGS=TRUE&amp;DOC_NAME=FAT:FQL_AUDITING_CLIENT_TEMPLATE.FAT&amp;display_string=Audit&amp;VAR:KEY=MPCFMTQRCJ&amp;VAR:QUERY=RkZfRUJJVERBKEFOTiwwLCwsLExPQ0FMKQ==&amp;WINDOW=FIRST_POPUP&amp;HEIGHT=450&amp;WIDTH=450&amp;START_MA","XIMIZED=FALSE&amp;VAR:CALENDAR=US&amp;VAR:SYMBOL=510740&amp;VAR:INDEX=0"}</definedName>
    <definedName name="_6173__FDSAUDITLINK__" localSheetId="3" hidden="1">{"fdsup://directions/FAT Viewer?action=UPDATE&amp;creator=factset&amp;DYN_ARGS=TRUE&amp;DOC_NAME=FAT:FQL_AUDITING_CLIENT_TEMPLATE.FAT&amp;display_string=Audit&amp;VAR:KEY=HEJINMVEBO&amp;VAR:QUERY=RkZfRUJJVERBKEFOTiwtMSwsLCxMT0NBTCk=&amp;WINDOW=FIRST_POPUP&amp;HEIGHT=450&amp;WIDTH=450&amp;START_MA","XIMIZED=FALSE&amp;VAR:CALENDAR=US&amp;VAR:SYMBOL=510740&amp;VAR:INDEX=0"}</definedName>
    <definedName name="_6173__FDSAUDITLINK__" localSheetId="1" hidden="1">{"fdsup://directions/FAT Viewer?action=UPDATE&amp;creator=factset&amp;DYN_ARGS=TRUE&amp;DOC_NAME=FAT:FQL_AUDITING_CLIENT_TEMPLATE.FAT&amp;display_string=Audit&amp;VAR:KEY=HEJINMVEBO&amp;VAR:QUERY=RkZfRUJJVERBKEFOTiwtMSwsLCxMT0NBTCk=&amp;WINDOW=FIRST_POPUP&amp;HEIGHT=450&amp;WIDTH=450&amp;START_MA","XIMIZED=FALSE&amp;VAR:CALENDAR=US&amp;VAR:SYMBOL=510740&amp;VAR:INDEX=0"}</definedName>
    <definedName name="_6173__FDSAUDITLINK__" localSheetId="2" hidden="1">{"fdsup://directions/FAT Viewer?action=UPDATE&amp;creator=factset&amp;DYN_ARGS=TRUE&amp;DOC_NAME=FAT:FQL_AUDITING_CLIENT_TEMPLATE.FAT&amp;display_string=Audit&amp;VAR:KEY=HEJINMVEBO&amp;VAR:QUERY=RkZfRUJJVERBKEFOTiwtMSwsLCxMT0NBTCk=&amp;WINDOW=FIRST_POPUP&amp;HEIGHT=450&amp;WIDTH=450&amp;START_MA","XIMIZED=FALSE&amp;VAR:CALENDAR=US&amp;VAR:SYMBOL=510740&amp;VAR:INDEX=0"}</definedName>
    <definedName name="_6173__FDSAUDITLINK__" hidden="1">{"fdsup://directions/FAT Viewer?action=UPDATE&amp;creator=factset&amp;DYN_ARGS=TRUE&amp;DOC_NAME=FAT:FQL_AUDITING_CLIENT_TEMPLATE.FAT&amp;display_string=Audit&amp;VAR:KEY=HEJINMVEBO&amp;VAR:QUERY=RkZfRUJJVERBKEFOTiwtMSwsLCxMT0NBTCk=&amp;WINDOW=FIRST_POPUP&amp;HEIGHT=450&amp;WIDTH=450&amp;START_MA","XIMIZED=FALSE&amp;VAR:CALENDAR=US&amp;VAR:SYMBOL=510740&amp;VAR:INDEX=0"}</definedName>
    <definedName name="_6174__FDSAUDITLINK__" localSheetId="3" hidden="1">{"fdsup://directions/FAT Viewer?action=UPDATE&amp;creator=factset&amp;DYN_ARGS=TRUE&amp;DOC_NAME=FAT:FQL_AUDITING_CLIENT_TEMPLATE.FAT&amp;display_string=Audit&amp;VAR:KEY=GPEXKJIBMX&amp;VAR:QUERY=RkZfRU5UUlBSX1ZBTF9EQUlMWSgwLCwsLFVTRCwnQkFTSUMgU0hBUkVTJyk=&amp;WINDOW=FIRST_POPUP&amp;HEIGH","T=450&amp;WIDTH=450&amp;START_MAXIMIZED=FALSE&amp;VAR:CALENDAR=US&amp;VAR:SYMBOL=510740&amp;VAR:INDEX=0"}</definedName>
    <definedName name="_6174__FDSAUDITLINK__" localSheetId="1" hidden="1">{"fdsup://directions/FAT Viewer?action=UPDATE&amp;creator=factset&amp;DYN_ARGS=TRUE&amp;DOC_NAME=FAT:FQL_AUDITING_CLIENT_TEMPLATE.FAT&amp;display_string=Audit&amp;VAR:KEY=GPEXKJIBMX&amp;VAR:QUERY=RkZfRU5UUlBSX1ZBTF9EQUlMWSgwLCwsLFVTRCwnQkFTSUMgU0hBUkVTJyk=&amp;WINDOW=FIRST_POPUP&amp;HEIGH","T=450&amp;WIDTH=450&amp;START_MAXIMIZED=FALSE&amp;VAR:CALENDAR=US&amp;VAR:SYMBOL=510740&amp;VAR:INDEX=0"}</definedName>
    <definedName name="_6174__FDSAUDITLINK__" localSheetId="2" hidden="1">{"fdsup://directions/FAT Viewer?action=UPDATE&amp;creator=factset&amp;DYN_ARGS=TRUE&amp;DOC_NAME=FAT:FQL_AUDITING_CLIENT_TEMPLATE.FAT&amp;display_string=Audit&amp;VAR:KEY=GPEXKJIBMX&amp;VAR:QUERY=RkZfRU5UUlBSX1ZBTF9EQUlMWSgwLCwsLFVTRCwnQkFTSUMgU0hBUkVTJyk=&amp;WINDOW=FIRST_POPUP&amp;HEIGH","T=450&amp;WIDTH=450&amp;START_MAXIMIZED=FALSE&amp;VAR:CALENDAR=US&amp;VAR:SYMBOL=510740&amp;VAR:INDEX=0"}</definedName>
    <definedName name="_6174__FDSAUDITLINK__" hidden="1">{"fdsup://directions/FAT Viewer?action=UPDATE&amp;creator=factset&amp;DYN_ARGS=TRUE&amp;DOC_NAME=FAT:FQL_AUDITING_CLIENT_TEMPLATE.FAT&amp;display_string=Audit&amp;VAR:KEY=GPEXKJIBMX&amp;VAR:QUERY=RkZfRU5UUlBSX1ZBTF9EQUlMWSgwLCwsLFVTRCwnQkFTSUMgU0hBUkVTJyk=&amp;WINDOW=FIRST_POPUP&amp;HEIGH","T=450&amp;WIDTH=450&amp;START_MAXIMIZED=FALSE&amp;VAR:CALENDAR=US&amp;VAR:SYMBOL=510740&amp;VAR:INDEX=0"}</definedName>
    <definedName name="_6175__FDSAUDITLINK__" localSheetId="3" hidden="1">{"fdsup://directions/FAT Viewer?action=UPDATE&amp;creator=factset&amp;DYN_ARGS=TRUE&amp;DOC_NAME=FAT:FQL_AUDITING_CLIENT_TEMPLATE.FAT&amp;display_string=Audit&amp;VAR:KEY=ZUHILGVGHW&amp;VAR:QUERY=RkZfTkVUX0lOQyhBTk4sMCwsLCxMT0NBTCk=&amp;WINDOW=FIRST_POPUP&amp;HEIGHT=450&amp;WIDTH=450&amp;START_MA","XIMIZED=FALSE&amp;VAR:CALENDAR=US&amp;VAR:SYMBOL=51843910&amp;VAR:INDEX=0"}</definedName>
    <definedName name="_6175__FDSAUDITLINK__" localSheetId="1" hidden="1">{"fdsup://directions/FAT Viewer?action=UPDATE&amp;creator=factset&amp;DYN_ARGS=TRUE&amp;DOC_NAME=FAT:FQL_AUDITING_CLIENT_TEMPLATE.FAT&amp;display_string=Audit&amp;VAR:KEY=ZUHILGVGHW&amp;VAR:QUERY=RkZfTkVUX0lOQyhBTk4sMCwsLCxMT0NBTCk=&amp;WINDOW=FIRST_POPUP&amp;HEIGHT=450&amp;WIDTH=450&amp;START_MA","XIMIZED=FALSE&amp;VAR:CALENDAR=US&amp;VAR:SYMBOL=51843910&amp;VAR:INDEX=0"}</definedName>
    <definedName name="_6175__FDSAUDITLINK__" localSheetId="2" hidden="1">{"fdsup://directions/FAT Viewer?action=UPDATE&amp;creator=factset&amp;DYN_ARGS=TRUE&amp;DOC_NAME=FAT:FQL_AUDITING_CLIENT_TEMPLATE.FAT&amp;display_string=Audit&amp;VAR:KEY=ZUHILGVGHW&amp;VAR:QUERY=RkZfTkVUX0lOQyhBTk4sMCwsLCxMT0NBTCk=&amp;WINDOW=FIRST_POPUP&amp;HEIGHT=450&amp;WIDTH=450&amp;START_MA","XIMIZED=FALSE&amp;VAR:CALENDAR=US&amp;VAR:SYMBOL=51843910&amp;VAR:INDEX=0"}</definedName>
    <definedName name="_6175__FDSAUDITLINK__" hidden="1">{"fdsup://directions/FAT Viewer?action=UPDATE&amp;creator=factset&amp;DYN_ARGS=TRUE&amp;DOC_NAME=FAT:FQL_AUDITING_CLIENT_TEMPLATE.FAT&amp;display_string=Audit&amp;VAR:KEY=ZUHILGVGHW&amp;VAR:QUERY=RkZfTkVUX0lOQyhBTk4sMCwsLCxMT0NBTCk=&amp;WINDOW=FIRST_POPUP&amp;HEIGHT=450&amp;WIDTH=450&amp;START_MA","XIMIZED=FALSE&amp;VAR:CALENDAR=US&amp;VAR:SYMBOL=51843910&amp;VAR:INDEX=0"}</definedName>
    <definedName name="_6176__FDSAUDITLINK__" localSheetId="3" hidden="1">{"fdsup://directions/FAT Viewer?action=UPDATE&amp;creator=factset&amp;DYN_ARGS=TRUE&amp;DOC_NAME=FAT:FQL_AUDITING_CLIENT_TEMPLATE.FAT&amp;display_string=Audit&amp;VAR:KEY=ARCPIXCPAP&amp;VAR:QUERY=RkZfTkVUX0lOQyhBTk4sLTEsLCwsTE9DQUwp&amp;WINDOW=FIRST_POPUP&amp;HEIGHT=450&amp;WIDTH=450&amp;START_MA","XIMIZED=FALSE&amp;VAR:CALENDAR=US&amp;VAR:SYMBOL=51843910&amp;VAR:INDEX=0"}</definedName>
    <definedName name="_6176__FDSAUDITLINK__" localSheetId="1" hidden="1">{"fdsup://directions/FAT Viewer?action=UPDATE&amp;creator=factset&amp;DYN_ARGS=TRUE&amp;DOC_NAME=FAT:FQL_AUDITING_CLIENT_TEMPLATE.FAT&amp;display_string=Audit&amp;VAR:KEY=ARCPIXCPAP&amp;VAR:QUERY=RkZfTkVUX0lOQyhBTk4sLTEsLCwsTE9DQUwp&amp;WINDOW=FIRST_POPUP&amp;HEIGHT=450&amp;WIDTH=450&amp;START_MA","XIMIZED=FALSE&amp;VAR:CALENDAR=US&amp;VAR:SYMBOL=51843910&amp;VAR:INDEX=0"}</definedName>
    <definedName name="_6176__FDSAUDITLINK__" localSheetId="2" hidden="1">{"fdsup://directions/FAT Viewer?action=UPDATE&amp;creator=factset&amp;DYN_ARGS=TRUE&amp;DOC_NAME=FAT:FQL_AUDITING_CLIENT_TEMPLATE.FAT&amp;display_string=Audit&amp;VAR:KEY=ARCPIXCPAP&amp;VAR:QUERY=RkZfTkVUX0lOQyhBTk4sLTEsLCwsTE9DQUwp&amp;WINDOW=FIRST_POPUP&amp;HEIGHT=450&amp;WIDTH=450&amp;START_MA","XIMIZED=FALSE&amp;VAR:CALENDAR=US&amp;VAR:SYMBOL=51843910&amp;VAR:INDEX=0"}</definedName>
    <definedName name="_6176__FDSAUDITLINK__" hidden="1">{"fdsup://directions/FAT Viewer?action=UPDATE&amp;creator=factset&amp;DYN_ARGS=TRUE&amp;DOC_NAME=FAT:FQL_AUDITING_CLIENT_TEMPLATE.FAT&amp;display_string=Audit&amp;VAR:KEY=ARCPIXCPAP&amp;VAR:QUERY=RkZfTkVUX0lOQyhBTk4sLTEsLCwsTE9DQUwp&amp;WINDOW=FIRST_POPUP&amp;HEIGHT=450&amp;WIDTH=450&amp;START_MA","XIMIZED=FALSE&amp;VAR:CALENDAR=US&amp;VAR:SYMBOL=51843910&amp;VAR:INDEX=0"}</definedName>
    <definedName name="_6177__FDSAUDITLINK__" localSheetId="3" hidden="1">{"fdsup://Directions/FactSet Auditing Viewer?action=AUDIT_VALUE&amp;DB=129&amp;ID1=510740&amp;VALUEID=01001&amp;SDATE=2011&amp;PERIODTYPE=ANN_STD&amp;SCFT=3&amp;window=popup_no_bar&amp;width=385&amp;height=120&amp;START_MAXIMIZED=FALSE&amp;creator=factset&amp;display_string=Audit"}</definedName>
    <definedName name="_6177__FDSAUDITLINK__" localSheetId="1" hidden="1">{"fdsup://Directions/FactSet Auditing Viewer?action=AUDIT_VALUE&amp;DB=129&amp;ID1=510740&amp;VALUEID=01001&amp;SDATE=2011&amp;PERIODTYPE=ANN_STD&amp;SCFT=3&amp;window=popup_no_bar&amp;width=385&amp;height=120&amp;START_MAXIMIZED=FALSE&amp;creator=factset&amp;display_string=Audit"}</definedName>
    <definedName name="_6177__FDSAUDITLINK__" localSheetId="2" hidden="1">{"fdsup://Directions/FactSet Auditing Viewer?action=AUDIT_VALUE&amp;DB=129&amp;ID1=510740&amp;VALUEID=01001&amp;SDATE=2011&amp;PERIODTYPE=ANN_STD&amp;SCFT=3&amp;window=popup_no_bar&amp;width=385&amp;height=120&amp;START_MAXIMIZED=FALSE&amp;creator=factset&amp;display_string=Audit"}</definedName>
    <definedName name="_6177__FDSAUDITLINK__" hidden="1">{"fdsup://Directions/FactSet Auditing Viewer?action=AUDIT_VALUE&amp;DB=129&amp;ID1=510740&amp;VALUEID=01001&amp;SDATE=2011&amp;PERIODTYPE=ANN_STD&amp;SCFT=3&amp;window=popup_no_bar&amp;width=385&amp;height=120&amp;START_MAXIMIZED=FALSE&amp;creator=factset&amp;display_string=Audit"}</definedName>
    <definedName name="_6178__FDSAUDITLINK__" localSheetId="3" hidden="1">{"fdsup://Directions/FactSet Auditing Viewer?action=AUDIT_VALUE&amp;DB=129&amp;ID1=510740&amp;VALUEID=01001&amp;SDATE=2010&amp;PERIODTYPE=ANN_STD&amp;SCFT=3&amp;window=popup_no_bar&amp;width=385&amp;height=120&amp;START_MAXIMIZED=FALSE&amp;creator=factset&amp;display_string=Audit"}</definedName>
    <definedName name="_6178__FDSAUDITLINK__" localSheetId="1" hidden="1">{"fdsup://Directions/FactSet Auditing Viewer?action=AUDIT_VALUE&amp;DB=129&amp;ID1=510740&amp;VALUEID=01001&amp;SDATE=2010&amp;PERIODTYPE=ANN_STD&amp;SCFT=3&amp;window=popup_no_bar&amp;width=385&amp;height=120&amp;START_MAXIMIZED=FALSE&amp;creator=factset&amp;display_string=Audit"}</definedName>
    <definedName name="_6178__FDSAUDITLINK__" localSheetId="2" hidden="1">{"fdsup://Directions/FactSet Auditing Viewer?action=AUDIT_VALUE&amp;DB=129&amp;ID1=510740&amp;VALUEID=01001&amp;SDATE=2010&amp;PERIODTYPE=ANN_STD&amp;SCFT=3&amp;window=popup_no_bar&amp;width=385&amp;height=120&amp;START_MAXIMIZED=FALSE&amp;creator=factset&amp;display_string=Audit"}</definedName>
    <definedName name="_6178__FDSAUDITLINK__" hidden="1">{"fdsup://Directions/FactSet Auditing Viewer?action=AUDIT_VALUE&amp;DB=129&amp;ID1=510740&amp;VALUEID=01001&amp;SDATE=2010&amp;PERIODTYPE=ANN_STD&amp;SCFT=3&amp;window=popup_no_bar&amp;width=385&amp;height=120&amp;START_MAXIMIZED=FALSE&amp;creator=factset&amp;display_string=Audit"}</definedName>
    <definedName name="_6179__FDSAUDITLINK__" localSheetId="3" hidden="1">{"fdsup://directions/FAT Viewer?action=UPDATE&amp;creator=factset&amp;DYN_ARGS=TRUE&amp;DOC_NAME=FAT:FQL_AUDITING_CLIENT_TEMPLATE.FAT&amp;display_string=Audit&amp;VAR:KEY=BMZKNMRYZI&amp;VAR:QUERY=RkZfRUJJVERBKEFOTiwwLCwsLExPQ0FMKQ==&amp;WINDOW=FIRST_POPUP&amp;HEIGHT=450&amp;WIDTH=450&amp;START_MA","XIMIZED=FALSE&amp;VAR:CALENDAR=US&amp;VAR:SYMBOL=51843910&amp;VAR:INDEX=0"}</definedName>
    <definedName name="_6179__FDSAUDITLINK__" localSheetId="1" hidden="1">{"fdsup://directions/FAT Viewer?action=UPDATE&amp;creator=factset&amp;DYN_ARGS=TRUE&amp;DOC_NAME=FAT:FQL_AUDITING_CLIENT_TEMPLATE.FAT&amp;display_string=Audit&amp;VAR:KEY=BMZKNMRYZI&amp;VAR:QUERY=RkZfRUJJVERBKEFOTiwwLCwsLExPQ0FMKQ==&amp;WINDOW=FIRST_POPUP&amp;HEIGHT=450&amp;WIDTH=450&amp;START_MA","XIMIZED=FALSE&amp;VAR:CALENDAR=US&amp;VAR:SYMBOL=51843910&amp;VAR:INDEX=0"}</definedName>
    <definedName name="_6179__FDSAUDITLINK__" localSheetId="2" hidden="1">{"fdsup://directions/FAT Viewer?action=UPDATE&amp;creator=factset&amp;DYN_ARGS=TRUE&amp;DOC_NAME=FAT:FQL_AUDITING_CLIENT_TEMPLATE.FAT&amp;display_string=Audit&amp;VAR:KEY=BMZKNMRYZI&amp;VAR:QUERY=RkZfRUJJVERBKEFOTiwwLCwsLExPQ0FMKQ==&amp;WINDOW=FIRST_POPUP&amp;HEIGHT=450&amp;WIDTH=450&amp;START_MA","XIMIZED=FALSE&amp;VAR:CALENDAR=US&amp;VAR:SYMBOL=51843910&amp;VAR:INDEX=0"}</definedName>
    <definedName name="_6179__FDSAUDITLINK__" hidden="1">{"fdsup://directions/FAT Viewer?action=UPDATE&amp;creator=factset&amp;DYN_ARGS=TRUE&amp;DOC_NAME=FAT:FQL_AUDITING_CLIENT_TEMPLATE.FAT&amp;display_string=Audit&amp;VAR:KEY=BMZKNMRYZI&amp;VAR:QUERY=RkZfRUJJVERBKEFOTiwwLCwsLExPQ0FMKQ==&amp;WINDOW=FIRST_POPUP&amp;HEIGHT=450&amp;WIDTH=450&amp;START_MA","XIMIZED=FALSE&amp;VAR:CALENDAR=US&amp;VAR:SYMBOL=51843910&amp;VAR:INDEX=0"}</definedName>
    <definedName name="_61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8"}</definedName>
    <definedName name="_61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8"}</definedName>
    <definedName name="_61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8"}</definedName>
    <definedName name="_6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8"}</definedName>
    <definedName name="_6180__FDSAUDITLINK__" localSheetId="3" hidden="1">{"fdsup://directions/FAT Viewer?action=UPDATE&amp;creator=factset&amp;DYN_ARGS=TRUE&amp;DOC_NAME=FAT:FQL_AUDITING_CLIENT_TEMPLATE.FAT&amp;display_string=Audit&amp;VAR:KEY=YPOHSFMNQR&amp;VAR:QUERY=RkZfRUJJVERBKEFOTiwtMSwsLCxMT0NBTCk=&amp;WINDOW=FIRST_POPUP&amp;HEIGHT=450&amp;WIDTH=450&amp;START_MA","XIMIZED=FALSE&amp;VAR:CALENDAR=US&amp;VAR:SYMBOL=51843910&amp;VAR:INDEX=0"}</definedName>
    <definedName name="_6180__FDSAUDITLINK__" localSheetId="1" hidden="1">{"fdsup://directions/FAT Viewer?action=UPDATE&amp;creator=factset&amp;DYN_ARGS=TRUE&amp;DOC_NAME=FAT:FQL_AUDITING_CLIENT_TEMPLATE.FAT&amp;display_string=Audit&amp;VAR:KEY=YPOHSFMNQR&amp;VAR:QUERY=RkZfRUJJVERBKEFOTiwtMSwsLCxMT0NBTCk=&amp;WINDOW=FIRST_POPUP&amp;HEIGHT=450&amp;WIDTH=450&amp;START_MA","XIMIZED=FALSE&amp;VAR:CALENDAR=US&amp;VAR:SYMBOL=51843910&amp;VAR:INDEX=0"}</definedName>
    <definedName name="_6180__FDSAUDITLINK__" localSheetId="2" hidden="1">{"fdsup://directions/FAT Viewer?action=UPDATE&amp;creator=factset&amp;DYN_ARGS=TRUE&amp;DOC_NAME=FAT:FQL_AUDITING_CLIENT_TEMPLATE.FAT&amp;display_string=Audit&amp;VAR:KEY=YPOHSFMNQR&amp;VAR:QUERY=RkZfRUJJVERBKEFOTiwtMSwsLCxMT0NBTCk=&amp;WINDOW=FIRST_POPUP&amp;HEIGHT=450&amp;WIDTH=450&amp;START_MA","XIMIZED=FALSE&amp;VAR:CALENDAR=US&amp;VAR:SYMBOL=51843910&amp;VAR:INDEX=0"}</definedName>
    <definedName name="_6180__FDSAUDITLINK__" hidden="1">{"fdsup://directions/FAT Viewer?action=UPDATE&amp;creator=factset&amp;DYN_ARGS=TRUE&amp;DOC_NAME=FAT:FQL_AUDITING_CLIENT_TEMPLATE.FAT&amp;display_string=Audit&amp;VAR:KEY=YPOHSFMNQR&amp;VAR:QUERY=RkZfRUJJVERBKEFOTiwtMSwsLCxMT0NBTCk=&amp;WINDOW=FIRST_POPUP&amp;HEIGHT=450&amp;WIDTH=450&amp;START_MA","XIMIZED=FALSE&amp;VAR:CALENDAR=US&amp;VAR:SYMBOL=51843910&amp;VAR:INDEX=0"}</definedName>
    <definedName name="_6181__FDSAUDITLINK__" localSheetId="3" hidden="1">{"fdsup://directions/FAT Viewer?action=UPDATE&amp;creator=factset&amp;DYN_ARGS=TRUE&amp;DOC_NAME=FAT:FQL_AUDITING_CLIENT_TEMPLATE.FAT&amp;display_string=Audit&amp;VAR:KEY=NWVKPYXCFE&amp;VAR:QUERY=RkZfRU5UUlBSX1ZBTF9EQUlMWSgwLCwsLFVTRCwnQkFTSUMgU0hBUkVTJyk=&amp;WINDOW=FIRST_POPUP&amp;HEIGH","T=450&amp;WIDTH=450&amp;START_MAXIMIZED=FALSE&amp;VAR:CALENDAR=US&amp;VAR:SYMBOL=51843910&amp;VAR:INDEX=0"}</definedName>
    <definedName name="_6181__FDSAUDITLINK__" localSheetId="1" hidden="1">{"fdsup://directions/FAT Viewer?action=UPDATE&amp;creator=factset&amp;DYN_ARGS=TRUE&amp;DOC_NAME=FAT:FQL_AUDITING_CLIENT_TEMPLATE.FAT&amp;display_string=Audit&amp;VAR:KEY=NWVKPYXCFE&amp;VAR:QUERY=RkZfRU5UUlBSX1ZBTF9EQUlMWSgwLCwsLFVTRCwnQkFTSUMgU0hBUkVTJyk=&amp;WINDOW=FIRST_POPUP&amp;HEIGH","T=450&amp;WIDTH=450&amp;START_MAXIMIZED=FALSE&amp;VAR:CALENDAR=US&amp;VAR:SYMBOL=51843910&amp;VAR:INDEX=0"}</definedName>
    <definedName name="_6181__FDSAUDITLINK__" localSheetId="2" hidden="1">{"fdsup://directions/FAT Viewer?action=UPDATE&amp;creator=factset&amp;DYN_ARGS=TRUE&amp;DOC_NAME=FAT:FQL_AUDITING_CLIENT_TEMPLATE.FAT&amp;display_string=Audit&amp;VAR:KEY=NWVKPYXCFE&amp;VAR:QUERY=RkZfRU5UUlBSX1ZBTF9EQUlMWSgwLCwsLFVTRCwnQkFTSUMgU0hBUkVTJyk=&amp;WINDOW=FIRST_POPUP&amp;HEIGH","T=450&amp;WIDTH=450&amp;START_MAXIMIZED=FALSE&amp;VAR:CALENDAR=US&amp;VAR:SYMBOL=51843910&amp;VAR:INDEX=0"}</definedName>
    <definedName name="_6181__FDSAUDITLINK__" hidden="1">{"fdsup://directions/FAT Viewer?action=UPDATE&amp;creator=factset&amp;DYN_ARGS=TRUE&amp;DOC_NAME=FAT:FQL_AUDITING_CLIENT_TEMPLATE.FAT&amp;display_string=Audit&amp;VAR:KEY=NWVKPYXCFE&amp;VAR:QUERY=RkZfRU5UUlBSX1ZBTF9EQUlMWSgwLCwsLFVTRCwnQkFTSUMgU0hBUkVTJyk=&amp;WINDOW=FIRST_POPUP&amp;HEIGH","T=450&amp;WIDTH=450&amp;START_MAXIMIZED=FALSE&amp;VAR:CALENDAR=US&amp;VAR:SYMBOL=51843910&amp;VAR:INDEX=0"}</definedName>
    <definedName name="_6182__FDSAUDITLINK__" localSheetId="3" hidden="1">{"fdsup://directions/FAT Viewer?action=UPDATE&amp;creator=factset&amp;DYN_ARGS=TRUE&amp;DOC_NAME=FAT:FQL_AUDITING_CLIENT_TEMPLATE.FAT&amp;display_string=Audit&amp;VAR:KEY=GHKJYZONGH&amp;VAR:QUERY=RkZfTkVUX0lOQyhBTk4sMCwsLCxMT0NBTCk=&amp;WINDOW=FIRST_POPUP&amp;HEIGHT=450&amp;WIDTH=450&amp;START_MA","XIMIZED=FALSE&amp;VAR:CALENDAR=US&amp;VAR:SYMBOL=507670&amp;VAR:INDEX=0"}</definedName>
    <definedName name="_6182__FDSAUDITLINK__" localSheetId="1" hidden="1">{"fdsup://directions/FAT Viewer?action=UPDATE&amp;creator=factset&amp;DYN_ARGS=TRUE&amp;DOC_NAME=FAT:FQL_AUDITING_CLIENT_TEMPLATE.FAT&amp;display_string=Audit&amp;VAR:KEY=GHKJYZONGH&amp;VAR:QUERY=RkZfTkVUX0lOQyhBTk4sMCwsLCxMT0NBTCk=&amp;WINDOW=FIRST_POPUP&amp;HEIGHT=450&amp;WIDTH=450&amp;START_MA","XIMIZED=FALSE&amp;VAR:CALENDAR=US&amp;VAR:SYMBOL=507670&amp;VAR:INDEX=0"}</definedName>
    <definedName name="_6182__FDSAUDITLINK__" localSheetId="2" hidden="1">{"fdsup://directions/FAT Viewer?action=UPDATE&amp;creator=factset&amp;DYN_ARGS=TRUE&amp;DOC_NAME=FAT:FQL_AUDITING_CLIENT_TEMPLATE.FAT&amp;display_string=Audit&amp;VAR:KEY=GHKJYZONGH&amp;VAR:QUERY=RkZfTkVUX0lOQyhBTk4sMCwsLCxMT0NBTCk=&amp;WINDOW=FIRST_POPUP&amp;HEIGHT=450&amp;WIDTH=450&amp;START_MA","XIMIZED=FALSE&amp;VAR:CALENDAR=US&amp;VAR:SYMBOL=507670&amp;VAR:INDEX=0"}</definedName>
    <definedName name="_6182__FDSAUDITLINK__" hidden="1">{"fdsup://directions/FAT Viewer?action=UPDATE&amp;creator=factset&amp;DYN_ARGS=TRUE&amp;DOC_NAME=FAT:FQL_AUDITING_CLIENT_TEMPLATE.FAT&amp;display_string=Audit&amp;VAR:KEY=GHKJYZONGH&amp;VAR:QUERY=RkZfTkVUX0lOQyhBTk4sMCwsLCxMT0NBTCk=&amp;WINDOW=FIRST_POPUP&amp;HEIGHT=450&amp;WIDTH=450&amp;START_MA","XIMIZED=FALSE&amp;VAR:CALENDAR=US&amp;VAR:SYMBOL=507670&amp;VAR:INDEX=0"}</definedName>
    <definedName name="_6183__FDSAUDITLINK__" localSheetId="3" hidden="1">{"fdsup://directions/FAT Viewer?action=UPDATE&amp;creator=factset&amp;DYN_ARGS=TRUE&amp;DOC_NAME=FAT:FQL_AUDITING_CLIENT_TEMPLATE.FAT&amp;display_string=Audit&amp;VAR:KEY=HOFWXOVKDU&amp;VAR:QUERY=RkZfTkVUX0lOQyhBTk4sLTEsLCwsTE9DQUwp&amp;WINDOW=FIRST_POPUP&amp;HEIGHT=450&amp;WIDTH=450&amp;START_MA","XIMIZED=FALSE&amp;VAR:CALENDAR=US&amp;VAR:SYMBOL=507670&amp;VAR:INDEX=0"}</definedName>
    <definedName name="_6183__FDSAUDITLINK__" localSheetId="1" hidden="1">{"fdsup://directions/FAT Viewer?action=UPDATE&amp;creator=factset&amp;DYN_ARGS=TRUE&amp;DOC_NAME=FAT:FQL_AUDITING_CLIENT_TEMPLATE.FAT&amp;display_string=Audit&amp;VAR:KEY=HOFWXOVKDU&amp;VAR:QUERY=RkZfTkVUX0lOQyhBTk4sLTEsLCwsTE9DQUwp&amp;WINDOW=FIRST_POPUP&amp;HEIGHT=450&amp;WIDTH=450&amp;START_MA","XIMIZED=FALSE&amp;VAR:CALENDAR=US&amp;VAR:SYMBOL=507670&amp;VAR:INDEX=0"}</definedName>
    <definedName name="_6183__FDSAUDITLINK__" localSheetId="2" hidden="1">{"fdsup://directions/FAT Viewer?action=UPDATE&amp;creator=factset&amp;DYN_ARGS=TRUE&amp;DOC_NAME=FAT:FQL_AUDITING_CLIENT_TEMPLATE.FAT&amp;display_string=Audit&amp;VAR:KEY=HOFWXOVKDU&amp;VAR:QUERY=RkZfTkVUX0lOQyhBTk4sLTEsLCwsTE9DQUwp&amp;WINDOW=FIRST_POPUP&amp;HEIGHT=450&amp;WIDTH=450&amp;START_MA","XIMIZED=FALSE&amp;VAR:CALENDAR=US&amp;VAR:SYMBOL=507670&amp;VAR:INDEX=0"}</definedName>
    <definedName name="_6183__FDSAUDITLINK__" hidden="1">{"fdsup://directions/FAT Viewer?action=UPDATE&amp;creator=factset&amp;DYN_ARGS=TRUE&amp;DOC_NAME=FAT:FQL_AUDITING_CLIENT_TEMPLATE.FAT&amp;display_string=Audit&amp;VAR:KEY=HOFWXOVKDU&amp;VAR:QUERY=RkZfTkVUX0lOQyhBTk4sLTEsLCwsTE9DQUwp&amp;WINDOW=FIRST_POPUP&amp;HEIGHT=450&amp;WIDTH=450&amp;START_MA","XIMIZED=FALSE&amp;VAR:CALENDAR=US&amp;VAR:SYMBOL=507670&amp;VAR:INDEX=0"}</definedName>
    <definedName name="_6184__FDSAUDITLINK__" localSheetId="3" hidden="1">{"fdsup://Directions/FactSet Auditing Viewer?action=AUDIT_VALUE&amp;DB=129&amp;ID1=51843910&amp;VALUEID=01001&amp;SDATE=2012&amp;PERIODTYPE=ANN_STD&amp;SCFT=3&amp;window=popup_no_bar&amp;width=385&amp;height=120&amp;START_MAXIMIZED=FALSE&amp;creator=factset&amp;display_string=Audit"}</definedName>
    <definedName name="_6184__FDSAUDITLINK__" localSheetId="1" hidden="1">{"fdsup://Directions/FactSet Auditing Viewer?action=AUDIT_VALUE&amp;DB=129&amp;ID1=51843910&amp;VALUEID=01001&amp;SDATE=2012&amp;PERIODTYPE=ANN_STD&amp;SCFT=3&amp;window=popup_no_bar&amp;width=385&amp;height=120&amp;START_MAXIMIZED=FALSE&amp;creator=factset&amp;display_string=Audit"}</definedName>
    <definedName name="_6184__FDSAUDITLINK__" localSheetId="2" hidden="1">{"fdsup://Directions/FactSet Auditing Viewer?action=AUDIT_VALUE&amp;DB=129&amp;ID1=51843910&amp;VALUEID=01001&amp;SDATE=2012&amp;PERIODTYPE=ANN_STD&amp;SCFT=3&amp;window=popup_no_bar&amp;width=385&amp;height=120&amp;START_MAXIMIZED=FALSE&amp;creator=factset&amp;display_string=Audit"}</definedName>
    <definedName name="_6184__FDSAUDITLINK__" hidden="1">{"fdsup://Directions/FactSet Auditing Viewer?action=AUDIT_VALUE&amp;DB=129&amp;ID1=51843910&amp;VALUEID=01001&amp;SDATE=2012&amp;PERIODTYPE=ANN_STD&amp;SCFT=3&amp;window=popup_no_bar&amp;width=385&amp;height=120&amp;START_MAXIMIZED=FALSE&amp;creator=factset&amp;display_string=Audit"}</definedName>
    <definedName name="_6185__FDSAUDITLINK__" localSheetId="3" hidden="1">{"fdsup://Directions/FactSet Auditing Viewer?action=AUDIT_VALUE&amp;DB=129&amp;ID1=51843910&amp;VALUEID=01001&amp;SDATE=2011&amp;PERIODTYPE=ANN_STD&amp;SCFT=3&amp;window=popup_no_bar&amp;width=385&amp;height=120&amp;START_MAXIMIZED=FALSE&amp;creator=factset&amp;display_string=Audit"}</definedName>
    <definedName name="_6185__FDSAUDITLINK__" localSheetId="1" hidden="1">{"fdsup://Directions/FactSet Auditing Viewer?action=AUDIT_VALUE&amp;DB=129&amp;ID1=51843910&amp;VALUEID=01001&amp;SDATE=2011&amp;PERIODTYPE=ANN_STD&amp;SCFT=3&amp;window=popup_no_bar&amp;width=385&amp;height=120&amp;START_MAXIMIZED=FALSE&amp;creator=factset&amp;display_string=Audit"}</definedName>
    <definedName name="_6185__FDSAUDITLINK__" localSheetId="2" hidden="1">{"fdsup://Directions/FactSet Auditing Viewer?action=AUDIT_VALUE&amp;DB=129&amp;ID1=51843910&amp;VALUEID=01001&amp;SDATE=2011&amp;PERIODTYPE=ANN_STD&amp;SCFT=3&amp;window=popup_no_bar&amp;width=385&amp;height=120&amp;START_MAXIMIZED=FALSE&amp;creator=factset&amp;display_string=Audit"}</definedName>
    <definedName name="_6185__FDSAUDITLINK__" hidden="1">{"fdsup://Directions/FactSet Auditing Viewer?action=AUDIT_VALUE&amp;DB=129&amp;ID1=51843910&amp;VALUEID=01001&amp;SDATE=2011&amp;PERIODTYPE=ANN_STD&amp;SCFT=3&amp;window=popup_no_bar&amp;width=385&amp;height=120&amp;START_MAXIMIZED=FALSE&amp;creator=factset&amp;display_string=Audit"}</definedName>
    <definedName name="_6186__FDSAUDITLINK__" localSheetId="3" hidden="1">{"fdsup://directions/FAT Viewer?action=UPDATE&amp;creator=factset&amp;DYN_ARGS=TRUE&amp;DOC_NAME=FAT:FQL_AUDITING_CLIENT_TEMPLATE.FAT&amp;display_string=Audit&amp;VAR:KEY=KZQXGDWZKZ&amp;VAR:QUERY=RkZfRUJJVERBKEFOTiwwLCwsLExPQ0FMKQ==&amp;WINDOW=FIRST_POPUP&amp;HEIGHT=450&amp;WIDTH=450&amp;START_MA","XIMIZED=FALSE&amp;VAR:CALENDAR=US&amp;VAR:SYMBOL=507670&amp;VAR:INDEX=0"}</definedName>
    <definedName name="_6186__FDSAUDITLINK__" localSheetId="1" hidden="1">{"fdsup://directions/FAT Viewer?action=UPDATE&amp;creator=factset&amp;DYN_ARGS=TRUE&amp;DOC_NAME=FAT:FQL_AUDITING_CLIENT_TEMPLATE.FAT&amp;display_string=Audit&amp;VAR:KEY=KZQXGDWZKZ&amp;VAR:QUERY=RkZfRUJJVERBKEFOTiwwLCwsLExPQ0FMKQ==&amp;WINDOW=FIRST_POPUP&amp;HEIGHT=450&amp;WIDTH=450&amp;START_MA","XIMIZED=FALSE&amp;VAR:CALENDAR=US&amp;VAR:SYMBOL=507670&amp;VAR:INDEX=0"}</definedName>
    <definedName name="_6186__FDSAUDITLINK__" localSheetId="2" hidden="1">{"fdsup://directions/FAT Viewer?action=UPDATE&amp;creator=factset&amp;DYN_ARGS=TRUE&amp;DOC_NAME=FAT:FQL_AUDITING_CLIENT_TEMPLATE.FAT&amp;display_string=Audit&amp;VAR:KEY=KZQXGDWZKZ&amp;VAR:QUERY=RkZfRUJJVERBKEFOTiwwLCwsLExPQ0FMKQ==&amp;WINDOW=FIRST_POPUP&amp;HEIGHT=450&amp;WIDTH=450&amp;START_MA","XIMIZED=FALSE&amp;VAR:CALENDAR=US&amp;VAR:SYMBOL=507670&amp;VAR:INDEX=0"}</definedName>
    <definedName name="_6186__FDSAUDITLINK__" hidden="1">{"fdsup://directions/FAT Viewer?action=UPDATE&amp;creator=factset&amp;DYN_ARGS=TRUE&amp;DOC_NAME=FAT:FQL_AUDITING_CLIENT_TEMPLATE.FAT&amp;display_string=Audit&amp;VAR:KEY=KZQXGDWZKZ&amp;VAR:QUERY=RkZfRUJJVERBKEFOTiwwLCwsLExPQ0FMKQ==&amp;WINDOW=FIRST_POPUP&amp;HEIGHT=450&amp;WIDTH=450&amp;START_MA","XIMIZED=FALSE&amp;VAR:CALENDAR=US&amp;VAR:SYMBOL=507670&amp;VAR:INDEX=0"}</definedName>
    <definedName name="_6187__FDSAUDITLINK__" localSheetId="3" hidden="1">{"fdsup://directions/FAT Viewer?action=UPDATE&amp;creator=factset&amp;DYN_ARGS=TRUE&amp;DOC_NAME=FAT:FQL_AUDITING_CLIENT_TEMPLATE.FAT&amp;display_string=Audit&amp;VAR:KEY=FGFKJOVQDY&amp;VAR:QUERY=RkZfRUJJVERBKEFOTiwtMSwsLCxMT0NBTCk=&amp;WINDOW=FIRST_POPUP&amp;HEIGHT=450&amp;WIDTH=450&amp;START_MA","XIMIZED=FALSE&amp;VAR:CALENDAR=US&amp;VAR:SYMBOL=507670&amp;VAR:INDEX=0"}</definedName>
    <definedName name="_6187__FDSAUDITLINK__" localSheetId="1" hidden="1">{"fdsup://directions/FAT Viewer?action=UPDATE&amp;creator=factset&amp;DYN_ARGS=TRUE&amp;DOC_NAME=FAT:FQL_AUDITING_CLIENT_TEMPLATE.FAT&amp;display_string=Audit&amp;VAR:KEY=FGFKJOVQDY&amp;VAR:QUERY=RkZfRUJJVERBKEFOTiwtMSwsLCxMT0NBTCk=&amp;WINDOW=FIRST_POPUP&amp;HEIGHT=450&amp;WIDTH=450&amp;START_MA","XIMIZED=FALSE&amp;VAR:CALENDAR=US&amp;VAR:SYMBOL=507670&amp;VAR:INDEX=0"}</definedName>
    <definedName name="_6187__FDSAUDITLINK__" localSheetId="2" hidden="1">{"fdsup://directions/FAT Viewer?action=UPDATE&amp;creator=factset&amp;DYN_ARGS=TRUE&amp;DOC_NAME=FAT:FQL_AUDITING_CLIENT_TEMPLATE.FAT&amp;display_string=Audit&amp;VAR:KEY=FGFKJOVQDY&amp;VAR:QUERY=RkZfRUJJVERBKEFOTiwtMSwsLCxMT0NBTCk=&amp;WINDOW=FIRST_POPUP&amp;HEIGHT=450&amp;WIDTH=450&amp;START_MA","XIMIZED=FALSE&amp;VAR:CALENDAR=US&amp;VAR:SYMBOL=507670&amp;VAR:INDEX=0"}</definedName>
    <definedName name="_6187__FDSAUDITLINK__" hidden="1">{"fdsup://directions/FAT Viewer?action=UPDATE&amp;creator=factset&amp;DYN_ARGS=TRUE&amp;DOC_NAME=FAT:FQL_AUDITING_CLIENT_TEMPLATE.FAT&amp;display_string=Audit&amp;VAR:KEY=FGFKJOVQDY&amp;VAR:QUERY=RkZfRUJJVERBKEFOTiwtMSwsLCxMT0NBTCk=&amp;WINDOW=FIRST_POPUP&amp;HEIGHT=450&amp;WIDTH=450&amp;START_MA","XIMIZED=FALSE&amp;VAR:CALENDAR=US&amp;VAR:SYMBOL=507670&amp;VAR:INDEX=0"}</definedName>
    <definedName name="_6188__FDSAUDITLINK__" localSheetId="3" hidden="1">{"fdsup://directions/FAT Viewer?action=UPDATE&amp;creator=factset&amp;DYN_ARGS=TRUE&amp;DOC_NAME=FAT:FQL_AUDITING_CLIENT_TEMPLATE.FAT&amp;display_string=Audit&amp;VAR:KEY=SXGXEDMTCZ&amp;VAR:QUERY=RkZfRU5UUlBSX1ZBTF9EQUlMWSgwLCwsLFVTRCwnQkFTSUMgU0hBUkVTJyk=&amp;WINDOW=FIRST_POPUP&amp;HEIGH","T=450&amp;WIDTH=450&amp;START_MAXIMIZED=FALSE&amp;VAR:CALENDAR=US&amp;VAR:SYMBOL=507670&amp;VAR:INDEX=0"}</definedName>
    <definedName name="_6188__FDSAUDITLINK__" localSheetId="1" hidden="1">{"fdsup://directions/FAT Viewer?action=UPDATE&amp;creator=factset&amp;DYN_ARGS=TRUE&amp;DOC_NAME=FAT:FQL_AUDITING_CLIENT_TEMPLATE.FAT&amp;display_string=Audit&amp;VAR:KEY=SXGXEDMTCZ&amp;VAR:QUERY=RkZfRU5UUlBSX1ZBTF9EQUlMWSgwLCwsLFVTRCwnQkFTSUMgU0hBUkVTJyk=&amp;WINDOW=FIRST_POPUP&amp;HEIGH","T=450&amp;WIDTH=450&amp;START_MAXIMIZED=FALSE&amp;VAR:CALENDAR=US&amp;VAR:SYMBOL=507670&amp;VAR:INDEX=0"}</definedName>
    <definedName name="_6188__FDSAUDITLINK__" localSheetId="2" hidden="1">{"fdsup://directions/FAT Viewer?action=UPDATE&amp;creator=factset&amp;DYN_ARGS=TRUE&amp;DOC_NAME=FAT:FQL_AUDITING_CLIENT_TEMPLATE.FAT&amp;display_string=Audit&amp;VAR:KEY=SXGXEDMTCZ&amp;VAR:QUERY=RkZfRU5UUlBSX1ZBTF9EQUlMWSgwLCwsLFVTRCwnQkFTSUMgU0hBUkVTJyk=&amp;WINDOW=FIRST_POPUP&amp;HEIGH","T=450&amp;WIDTH=450&amp;START_MAXIMIZED=FALSE&amp;VAR:CALENDAR=US&amp;VAR:SYMBOL=507670&amp;VAR:INDEX=0"}</definedName>
    <definedName name="_6188__FDSAUDITLINK__" hidden="1">{"fdsup://directions/FAT Viewer?action=UPDATE&amp;creator=factset&amp;DYN_ARGS=TRUE&amp;DOC_NAME=FAT:FQL_AUDITING_CLIENT_TEMPLATE.FAT&amp;display_string=Audit&amp;VAR:KEY=SXGXEDMTCZ&amp;VAR:QUERY=RkZfRU5UUlBSX1ZBTF9EQUlMWSgwLCwsLFVTRCwnQkFTSUMgU0hBUkVTJyk=&amp;WINDOW=FIRST_POPUP&amp;HEIGH","T=450&amp;WIDTH=450&amp;START_MAXIMIZED=FALSE&amp;VAR:CALENDAR=US&amp;VAR:SYMBOL=507670&amp;VAR:INDEX=0"}</definedName>
    <definedName name="_6189__FDSAUDITLINK__" localSheetId="3" hidden="1">{"fdsup://directions/FAT Viewer?action=UPDATE&amp;creator=factset&amp;DYN_ARGS=TRUE&amp;DOC_NAME=FAT:FQL_AUDITING_CLIENT_TEMPLATE.FAT&amp;display_string=Audit&amp;VAR:KEY=FEVEHARCPG&amp;VAR:QUERY=RkZfTkVUX0lOQyhBTk4sMCwsLCxMT0NBTCk=&amp;WINDOW=FIRST_POPUP&amp;HEIGHT=450&amp;WIDTH=450&amp;START_MA","XIMIZED=FALSE&amp;VAR:CALENDAR=US&amp;VAR:SYMBOL=B24CGK&amp;VAR:INDEX=0"}</definedName>
    <definedName name="_6189__FDSAUDITLINK__" localSheetId="1" hidden="1">{"fdsup://directions/FAT Viewer?action=UPDATE&amp;creator=factset&amp;DYN_ARGS=TRUE&amp;DOC_NAME=FAT:FQL_AUDITING_CLIENT_TEMPLATE.FAT&amp;display_string=Audit&amp;VAR:KEY=FEVEHARCPG&amp;VAR:QUERY=RkZfTkVUX0lOQyhBTk4sMCwsLCxMT0NBTCk=&amp;WINDOW=FIRST_POPUP&amp;HEIGHT=450&amp;WIDTH=450&amp;START_MA","XIMIZED=FALSE&amp;VAR:CALENDAR=US&amp;VAR:SYMBOL=B24CGK&amp;VAR:INDEX=0"}</definedName>
    <definedName name="_6189__FDSAUDITLINK__" localSheetId="2" hidden="1">{"fdsup://directions/FAT Viewer?action=UPDATE&amp;creator=factset&amp;DYN_ARGS=TRUE&amp;DOC_NAME=FAT:FQL_AUDITING_CLIENT_TEMPLATE.FAT&amp;display_string=Audit&amp;VAR:KEY=FEVEHARCPG&amp;VAR:QUERY=RkZfTkVUX0lOQyhBTk4sMCwsLCxMT0NBTCk=&amp;WINDOW=FIRST_POPUP&amp;HEIGHT=450&amp;WIDTH=450&amp;START_MA","XIMIZED=FALSE&amp;VAR:CALENDAR=US&amp;VAR:SYMBOL=B24CGK&amp;VAR:INDEX=0"}</definedName>
    <definedName name="_6189__FDSAUDITLINK__" hidden="1">{"fdsup://directions/FAT Viewer?action=UPDATE&amp;creator=factset&amp;DYN_ARGS=TRUE&amp;DOC_NAME=FAT:FQL_AUDITING_CLIENT_TEMPLATE.FAT&amp;display_string=Audit&amp;VAR:KEY=FEVEHARCPG&amp;VAR:QUERY=RkZfTkVUX0lOQyhBTk4sMCwsLCxMT0NBTCk=&amp;WINDOW=FIRST_POPUP&amp;HEIGHT=450&amp;WIDTH=450&amp;START_MA","XIMIZED=FALSE&amp;VAR:CALENDAR=US&amp;VAR:SYMBOL=B24CGK&amp;VAR:INDEX=0"}</definedName>
    <definedName name="_61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7"}</definedName>
    <definedName name="_61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7"}</definedName>
    <definedName name="_61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7"}</definedName>
    <definedName name="_6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7"}</definedName>
    <definedName name="_6190__FDSAUDITLINK__" localSheetId="3" hidden="1">{"fdsup://directions/FAT Viewer?action=UPDATE&amp;creator=factset&amp;DYN_ARGS=TRUE&amp;DOC_NAME=FAT:FQL_AUDITING_CLIENT_TEMPLATE.FAT&amp;display_string=Audit&amp;VAR:KEY=YTWVGBSVIF&amp;VAR:QUERY=RkZfTkVUX0lOQyhBTk4sLTEsLCwsTE9DQUwp&amp;WINDOW=FIRST_POPUP&amp;HEIGHT=450&amp;WIDTH=450&amp;START_MA","XIMIZED=FALSE&amp;VAR:CALENDAR=US&amp;VAR:SYMBOL=B24CGK&amp;VAR:INDEX=0"}</definedName>
    <definedName name="_6190__FDSAUDITLINK__" localSheetId="1" hidden="1">{"fdsup://directions/FAT Viewer?action=UPDATE&amp;creator=factset&amp;DYN_ARGS=TRUE&amp;DOC_NAME=FAT:FQL_AUDITING_CLIENT_TEMPLATE.FAT&amp;display_string=Audit&amp;VAR:KEY=YTWVGBSVIF&amp;VAR:QUERY=RkZfTkVUX0lOQyhBTk4sLTEsLCwsTE9DQUwp&amp;WINDOW=FIRST_POPUP&amp;HEIGHT=450&amp;WIDTH=450&amp;START_MA","XIMIZED=FALSE&amp;VAR:CALENDAR=US&amp;VAR:SYMBOL=B24CGK&amp;VAR:INDEX=0"}</definedName>
    <definedName name="_6190__FDSAUDITLINK__" localSheetId="2" hidden="1">{"fdsup://directions/FAT Viewer?action=UPDATE&amp;creator=factset&amp;DYN_ARGS=TRUE&amp;DOC_NAME=FAT:FQL_AUDITING_CLIENT_TEMPLATE.FAT&amp;display_string=Audit&amp;VAR:KEY=YTWVGBSVIF&amp;VAR:QUERY=RkZfTkVUX0lOQyhBTk4sLTEsLCwsTE9DQUwp&amp;WINDOW=FIRST_POPUP&amp;HEIGHT=450&amp;WIDTH=450&amp;START_MA","XIMIZED=FALSE&amp;VAR:CALENDAR=US&amp;VAR:SYMBOL=B24CGK&amp;VAR:INDEX=0"}</definedName>
    <definedName name="_6190__FDSAUDITLINK__" hidden="1">{"fdsup://directions/FAT Viewer?action=UPDATE&amp;creator=factset&amp;DYN_ARGS=TRUE&amp;DOC_NAME=FAT:FQL_AUDITING_CLIENT_TEMPLATE.FAT&amp;display_string=Audit&amp;VAR:KEY=YTWVGBSVIF&amp;VAR:QUERY=RkZfTkVUX0lOQyhBTk4sLTEsLCwsTE9DQUwp&amp;WINDOW=FIRST_POPUP&amp;HEIGHT=450&amp;WIDTH=450&amp;START_MA","XIMIZED=FALSE&amp;VAR:CALENDAR=US&amp;VAR:SYMBOL=B24CGK&amp;VAR:INDEX=0"}</definedName>
    <definedName name="_6191__FDSAUDITLINK__" localSheetId="3" hidden="1">{"fdsup://Directions/FactSet Auditing Viewer?action=AUDIT_VALUE&amp;DB=129&amp;ID1=507670&amp;VALUEID=01001&amp;SDATE=2011&amp;PERIODTYPE=ANN_STD&amp;SCFT=3&amp;window=popup_no_bar&amp;width=385&amp;height=120&amp;START_MAXIMIZED=FALSE&amp;creator=factset&amp;display_string=Audit"}</definedName>
    <definedName name="_6191__FDSAUDITLINK__" localSheetId="1" hidden="1">{"fdsup://Directions/FactSet Auditing Viewer?action=AUDIT_VALUE&amp;DB=129&amp;ID1=507670&amp;VALUEID=01001&amp;SDATE=2011&amp;PERIODTYPE=ANN_STD&amp;SCFT=3&amp;window=popup_no_bar&amp;width=385&amp;height=120&amp;START_MAXIMIZED=FALSE&amp;creator=factset&amp;display_string=Audit"}</definedName>
    <definedName name="_6191__FDSAUDITLINK__" localSheetId="2" hidden="1">{"fdsup://Directions/FactSet Auditing Viewer?action=AUDIT_VALUE&amp;DB=129&amp;ID1=507670&amp;VALUEID=01001&amp;SDATE=2011&amp;PERIODTYPE=ANN_STD&amp;SCFT=3&amp;window=popup_no_bar&amp;width=385&amp;height=120&amp;START_MAXIMIZED=FALSE&amp;creator=factset&amp;display_string=Audit"}</definedName>
    <definedName name="_6191__FDSAUDITLINK__" hidden="1">{"fdsup://Directions/FactSet Auditing Viewer?action=AUDIT_VALUE&amp;DB=129&amp;ID1=507670&amp;VALUEID=01001&amp;SDATE=2011&amp;PERIODTYPE=ANN_STD&amp;SCFT=3&amp;window=popup_no_bar&amp;width=385&amp;height=120&amp;START_MAXIMIZED=FALSE&amp;creator=factset&amp;display_string=Audit"}</definedName>
    <definedName name="_6192__FDSAUDITLINK__" localSheetId="3" hidden="1">{"fdsup://Directions/FactSet Auditing Viewer?action=AUDIT_VALUE&amp;DB=129&amp;ID1=507670&amp;VALUEID=01001&amp;SDATE=2010&amp;PERIODTYPE=ANN_STD&amp;SCFT=3&amp;window=popup_no_bar&amp;width=385&amp;height=120&amp;START_MAXIMIZED=FALSE&amp;creator=factset&amp;display_string=Audit"}</definedName>
    <definedName name="_6192__FDSAUDITLINK__" localSheetId="1" hidden="1">{"fdsup://Directions/FactSet Auditing Viewer?action=AUDIT_VALUE&amp;DB=129&amp;ID1=507670&amp;VALUEID=01001&amp;SDATE=2010&amp;PERIODTYPE=ANN_STD&amp;SCFT=3&amp;window=popup_no_bar&amp;width=385&amp;height=120&amp;START_MAXIMIZED=FALSE&amp;creator=factset&amp;display_string=Audit"}</definedName>
    <definedName name="_6192__FDSAUDITLINK__" localSheetId="2" hidden="1">{"fdsup://Directions/FactSet Auditing Viewer?action=AUDIT_VALUE&amp;DB=129&amp;ID1=507670&amp;VALUEID=01001&amp;SDATE=2010&amp;PERIODTYPE=ANN_STD&amp;SCFT=3&amp;window=popup_no_bar&amp;width=385&amp;height=120&amp;START_MAXIMIZED=FALSE&amp;creator=factset&amp;display_string=Audit"}</definedName>
    <definedName name="_6192__FDSAUDITLINK__" hidden="1">{"fdsup://Directions/FactSet Auditing Viewer?action=AUDIT_VALUE&amp;DB=129&amp;ID1=507670&amp;VALUEID=01001&amp;SDATE=2010&amp;PERIODTYPE=ANN_STD&amp;SCFT=3&amp;window=popup_no_bar&amp;width=385&amp;height=120&amp;START_MAXIMIZED=FALSE&amp;creator=factset&amp;display_string=Audit"}</definedName>
    <definedName name="_6193__FDSAUDITLINK__" localSheetId="3" hidden="1">{"fdsup://directions/FAT Viewer?action=UPDATE&amp;creator=factset&amp;DYN_ARGS=TRUE&amp;DOC_NAME=FAT:FQL_AUDITING_CLIENT_TEMPLATE.FAT&amp;display_string=Audit&amp;VAR:KEY=BWJQTGJMXU&amp;VAR:QUERY=RkZfRUJJVERBKEFOTiwwLCwsLExPQ0FMKQ==&amp;WINDOW=FIRST_POPUP&amp;HEIGHT=450&amp;WIDTH=450&amp;START_MA","XIMIZED=FALSE&amp;VAR:CALENDAR=US&amp;VAR:SYMBOL=B24CGK&amp;VAR:INDEX=0"}</definedName>
    <definedName name="_6193__FDSAUDITLINK__" localSheetId="1" hidden="1">{"fdsup://directions/FAT Viewer?action=UPDATE&amp;creator=factset&amp;DYN_ARGS=TRUE&amp;DOC_NAME=FAT:FQL_AUDITING_CLIENT_TEMPLATE.FAT&amp;display_string=Audit&amp;VAR:KEY=BWJQTGJMXU&amp;VAR:QUERY=RkZfRUJJVERBKEFOTiwwLCwsLExPQ0FMKQ==&amp;WINDOW=FIRST_POPUP&amp;HEIGHT=450&amp;WIDTH=450&amp;START_MA","XIMIZED=FALSE&amp;VAR:CALENDAR=US&amp;VAR:SYMBOL=B24CGK&amp;VAR:INDEX=0"}</definedName>
    <definedName name="_6193__FDSAUDITLINK__" localSheetId="2" hidden="1">{"fdsup://directions/FAT Viewer?action=UPDATE&amp;creator=factset&amp;DYN_ARGS=TRUE&amp;DOC_NAME=FAT:FQL_AUDITING_CLIENT_TEMPLATE.FAT&amp;display_string=Audit&amp;VAR:KEY=BWJQTGJMXU&amp;VAR:QUERY=RkZfRUJJVERBKEFOTiwwLCwsLExPQ0FMKQ==&amp;WINDOW=FIRST_POPUP&amp;HEIGHT=450&amp;WIDTH=450&amp;START_MA","XIMIZED=FALSE&amp;VAR:CALENDAR=US&amp;VAR:SYMBOL=B24CGK&amp;VAR:INDEX=0"}</definedName>
    <definedName name="_6193__FDSAUDITLINK__" hidden="1">{"fdsup://directions/FAT Viewer?action=UPDATE&amp;creator=factset&amp;DYN_ARGS=TRUE&amp;DOC_NAME=FAT:FQL_AUDITING_CLIENT_TEMPLATE.FAT&amp;display_string=Audit&amp;VAR:KEY=BWJQTGJMXU&amp;VAR:QUERY=RkZfRUJJVERBKEFOTiwwLCwsLExPQ0FMKQ==&amp;WINDOW=FIRST_POPUP&amp;HEIGHT=450&amp;WIDTH=450&amp;START_MA","XIMIZED=FALSE&amp;VAR:CALENDAR=US&amp;VAR:SYMBOL=B24CGK&amp;VAR:INDEX=0"}</definedName>
    <definedName name="_6194__FDSAUDITLINK__" localSheetId="3" hidden="1">{"fdsup://directions/FAT Viewer?action=UPDATE&amp;creator=factset&amp;DYN_ARGS=TRUE&amp;DOC_NAME=FAT:FQL_AUDITING_CLIENT_TEMPLATE.FAT&amp;display_string=Audit&amp;VAR:KEY=CHUFQVCJUJ&amp;VAR:QUERY=RkZfRUJJVERBKEFOTiwtMSwsLCxMT0NBTCk=&amp;WINDOW=FIRST_POPUP&amp;HEIGHT=450&amp;WIDTH=450&amp;START_MA","XIMIZED=FALSE&amp;VAR:CALENDAR=US&amp;VAR:SYMBOL=B24CGK&amp;VAR:INDEX=0"}</definedName>
    <definedName name="_6194__FDSAUDITLINK__" localSheetId="1" hidden="1">{"fdsup://directions/FAT Viewer?action=UPDATE&amp;creator=factset&amp;DYN_ARGS=TRUE&amp;DOC_NAME=FAT:FQL_AUDITING_CLIENT_TEMPLATE.FAT&amp;display_string=Audit&amp;VAR:KEY=CHUFQVCJUJ&amp;VAR:QUERY=RkZfRUJJVERBKEFOTiwtMSwsLCxMT0NBTCk=&amp;WINDOW=FIRST_POPUP&amp;HEIGHT=450&amp;WIDTH=450&amp;START_MA","XIMIZED=FALSE&amp;VAR:CALENDAR=US&amp;VAR:SYMBOL=B24CGK&amp;VAR:INDEX=0"}</definedName>
    <definedName name="_6194__FDSAUDITLINK__" localSheetId="2" hidden="1">{"fdsup://directions/FAT Viewer?action=UPDATE&amp;creator=factset&amp;DYN_ARGS=TRUE&amp;DOC_NAME=FAT:FQL_AUDITING_CLIENT_TEMPLATE.FAT&amp;display_string=Audit&amp;VAR:KEY=CHUFQVCJUJ&amp;VAR:QUERY=RkZfRUJJVERBKEFOTiwtMSwsLCxMT0NBTCk=&amp;WINDOW=FIRST_POPUP&amp;HEIGHT=450&amp;WIDTH=450&amp;START_MA","XIMIZED=FALSE&amp;VAR:CALENDAR=US&amp;VAR:SYMBOL=B24CGK&amp;VAR:INDEX=0"}</definedName>
    <definedName name="_6194__FDSAUDITLINK__" hidden="1">{"fdsup://directions/FAT Viewer?action=UPDATE&amp;creator=factset&amp;DYN_ARGS=TRUE&amp;DOC_NAME=FAT:FQL_AUDITING_CLIENT_TEMPLATE.FAT&amp;display_string=Audit&amp;VAR:KEY=CHUFQVCJUJ&amp;VAR:QUERY=RkZfRUJJVERBKEFOTiwtMSwsLCxMT0NBTCk=&amp;WINDOW=FIRST_POPUP&amp;HEIGHT=450&amp;WIDTH=450&amp;START_MA","XIMIZED=FALSE&amp;VAR:CALENDAR=US&amp;VAR:SYMBOL=B24CGK&amp;VAR:INDEX=0"}</definedName>
    <definedName name="_6195__FDSAUDITLINK__" localSheetId="3" hidden="1">{"fdsup://directions/FAT Viewer?action=UPDATE&amp;creator=factset&amp;DYN_ARGS=TRUE&amp;DOC_NAME=FAT:FQL_AUDITING_CLIENT_TEMPLATE.FAT&amp;display_string=Audit&amp;VAR:KEY=RKJSPIRELE&amp;VAR:QUERY=RkZfRU5UUlBSX1ZBTF9EQUlMWSgwLCwsLFVTRCwnQkFTSUMgU0hBUkVTJyk=&amp;WINDOW=FIRST_POPUP&amp;HEIGH","T=450&amp;WIDTH=450&amp;START_MAXIMIZED=FALSE&amp;VAR:CALENDAR=US&amp;VAR:SYMBOL=B24CGK&amp;VAR:INDEX=0"}</definedName>
    <definedName name="_6195__FDSAUDITLINK__" localSheetId="1" hidden="1">{"fdsup://directions/FAT Viewer?action=UPDATE&amp;creator=factset&amp;DYN_ARGS=TRUE&amp;DOC_NAME=FAT:FQL_AUDITING_CLIENT_TEMPLATE.FAT&amp;display_string=Audit&amp;VAR:KEY=RKJSPIRELE&amp;VAR:QUERY=RkZfRU5UUlBSX1ZBTF9EQUlMWSgwLCwsLFVTRCwnQkFTSUMgU0hBUkVTJyk=&amp;WINDOW=FIRST_POPUP&amp;HEIGH","T=450&amp;WIDTH=450&amp;START_MAXIMIZED=FALSE&amp;VAR:CALENDAR=US&amp;VAR:SYMBOL=B24CGK&amp;VAR:INDEX=0"}</definedName>
    <definedName name="_6195__FDSAUDITLINK__" localSheetId="2" hidden="1">{"fdsup://directions/FAT Viewer?action=UPDATE&amp;creator=factset&amp;DYN_ARGS=TRUE&amp;DOC_NAME=FAT:FQL_AUDITING_CLIENT_TEMPLATE.FAT&amp;display_string=Audit&amp;VAR:KEY=RKJSPIRELE&amp;VAR:QUERY=RkZfRU5UUlBSX1ZBTF9EQUlMWSgwLCwsLFVTRCwnQkFTSUMgU0hBUkVTJyk=&amp;WINDOW=FIRST_POPUP&amp;HEIGH","T=450&amp;WIDTH=450&amp;START_MAXIMIZED=FALSE&amp;VAR:CALENDAR=US&amp;VAR:SYMBOL=B24CGK&amp;VAR:INDEX=0"}</definedName>
    <definedName name="_6195__FDSAUDITLINK__" hidden="1">{"fdsup://directions/FAT Viewer?action=UPDATE&amp;creator=factset&amp;DYN_ARGS=TRUE&amp;DOC_NAME=FAT:FQL_AUDITING_CLIENT_TEMPLATE.FAT&amp;display_string=Audit&amp;VAR:KEY=RKJSPIRELE&amp;VAR:QUERY=RkZfRU5UUlBSX1ZBTF9EQUlMWSgwLCwsLFVTRCwnQkFTSUMgU0hBUkVTJyk=&amp;WINDOW=FIRST_POPUP&amp;HEIGH","T=450&amp;WIDTH=450&amp;START_MAXIMIZED=FALSE&amp;VAR:CALENDAR=US&amp;VAR:SYMBOL=B24CGK&amp;VAR:INDEX=0"}</definedName>
    <definedName name="_6196__FDSAUDITLINK__" localSheetId="3" hidden="1">{"fdsup://directions/FAT Viewer?action=UPDATE&amp;creator=factset&amp;DYN_ARGS=TRUE&amp;DOC_NAME=FAT:FQL_AUDITING_CLIENT_TEMPLATE.FAT&amp;display_string=Audit&amp;VAR:KEY=ITGLQPIRKR&amp;VAR:QUERY=RkZfTkVUX0lOQyhBTk4sMCwsLCxMT0NBTCk=&amp;WINDOW=FIRST_POPUP&amp;HEIGHT=450&amp;WIDTH=450&amp;START_MA","XIMIZED=FALSE&amp;VAR:CALENDAR=US&amp;VAR:SYMBOL=19416210&amp;VAR:INDEX=0"}</definedName>
    <definedName name="_6196__FDSAUDITLINK__" localSheetId="1" hidden="1">{"fdsup://directions/FAT Viewer?action=UPDATE&amp;creator=factset&amp;DYN_ARGS=TRUE&amp;DOC_NAME=FAT:FQL_AUDITING_CLIENT_TEMPLATE.FAT&amp;display_string=Audit&amp;VAR:KEY=ITGLQPIRKR&amp;VAR:QUERY=RkZfTkVUX0lOQyhBTk4sMCwsLCxMT0NBTCk=&amp;WINDOW=FIRST_POPUP&amp;HEIGHT=450&amp;WIDTH=450&amp;START_MA","XIMIZED=FALSE&amp;VAR:CALENDAR=US&amp;VAR:SYMBOL=19416210&amp;VAR:INDEX=0"}</definedName>
    <definedName name="_6196__FDSAUDITLINK__" localSheetId="2" hidden="1">{"fdsup://directions/FAT Viewer?action=UPDATE&amp;creator=factset&amp;DYN_ARGS=TRUE&amp;DOC_NAME=FAT:FQL_AUDITING_CLIENT_TEMPLATE.FAT&amp;display_string=Audit&amp;VAR:KEY=ITGLQPIRKR&amp;VAR:QUERY=RkZfTkVUX0lOQyhBTk4sMCwsLCxMT0NBTCk=&amp;WINDOW=FIRST_POPUP&amp;HEIGHT=450&amp;WIDTH=450&amp;START_MA","XIMIZED=FALSE&amp;VAR:CALENDAR=US&amp;VAR:SYMBOL=19416210&amp;VAR:INDEX=0"}</definedName>
    <definedName name="_6196__FDSAUDITLINK__" hidden="1">{"fdsup://directions/FAT Viewer?action=UPDATE&amp;creator=factset&amp;DYN_ARGS=TRUE&amp;DOC_NAME=FAT:FQL_AUDITING_CLIENT_TEMPLATE.FAT&amp;display_string=Audit&amp;VAR:KEY=ITGLQPIRKR&amp;VAR:QUERY=RkZfTkVUX0lOQyhBTk4sMCwsLCxMT0NBTCk=&amp;WINDOW=FIRST_POPUP&amp;HEIGHT=450&amp;WIDTH=450&amp;START_MA","XIMIZED=FALSE&amp;VAR:CALENDAR=US&amp;VAR:SYMBOL=19416210&amp;VAR:INDEX=0"}</definedName>
    <definedName name="_6197__FDSAUDITLINK__" localSheetId="3" hidden="1">{"fdsup://directions/FAT Viewer?action=UPDATE&amp;creator=factset&amp;DYN_ARGS=TRUE&amp;DOC_NAME=FAT:FQL_AUDITING_CLIENT_TEMPLATE.FAT&amp;display_string=Audit&amp;VAR:KEY=DCPYDMHURE&amp;VAR:QUERY=RkZfTkVUX0lOQyhBTk4sLTEsLCwsTE9DQUwp&amp;WINDOW=FIRST_POPUP&amp;HEIGHT=450&amp;WIDTH=450&amp;START_MA","XIMIZED=FALSE&amp;VAR:CALENDAR=US&amp;VAR:SYMBOL=19416210&amp;VAR:INDEX=0"}</definedName>
    <definedName name="_6197__FDSAUDITLINK__" localSheetId="1" hidden="1">{"fdsup://directions/FAT Viewer?action=UPDATE&amp;creator=factset&amp;DYN_ARGS=TRUE&amp;DOC_NAME=FAT:FQL_AUDITING_CLIENT_TEMPLATE.FAT&amp;display_string=Audit&amp;VAR:KEY=DCPYDMHURE&amp;VAR:QUERY=RkZfTkVUX0lOQyhBTk4sLTEsLCwsTE9DQUwp&amp;WINDOW=FIRST_POPUP&amp;HEIGHT=450&amp;WIDTH=450&amp;START_MA","XIMIZED=FALSE&amp;VAR:CALENDAR=US&amp;VAR:SYMBOL=19416210&amp;VAR:INDEX=0"}</definedName>
    <definedName name="_6197__FDSAUDITLINK__" localSheetId="2" hidden="1">{"fdsup://directions/FAT Viewer?action=UPDATE&amp;creator=factset&amp;DYN_ARGS=TRUE&amp;DOC_NAME=FAT:FQL_AUDITING_CLIENT_TEMPLATE.FAT&amp;display_string=Audit&amp;VAR:KEY=DCPYDMHURE&amp;VAR:QUERY=RkZfTkVUX0lOQyhBTk4sLTEsLCwsTE9DQUwp&amp;WINDOW=FIRST_POPUP&amp;HEIGHT=450&amp;WIDTH=450&amp;START_MA","XIMIZED=FALSE&amp;VAR:CALENDAR=US&amp;VAR:SYMBOL=19416210&amp;VAR:INDEX=0"}</definedName>
    <definedName name="_6197__FDSAUDITLINK__" hidden="1">{"fdsup://directions/FAT Viewer?action=UPDATE&amp;creator=factset&amp;DYN_ARGS=TRUE&amp;DOC_NAME=FAT:FQL_AUDITING_CLIENT_TEMPLATE.FAT&amp;display_string=Audit&amp;VAR:KEY=DCPYDMHURE&amp;VAR:QUERY=RkZfTkVUX0lOQyhBTk4sLTEsLCwsTE9DQUwp&amp;WINDOW=FIRST_POPUP&amp;HEIGHT=450&amp;WIDTH=450&amp;START_MA","XIMIZED=FALSE&amp;VAR:CALENDAR=US&amp;VAR:SYMBOL=19416210&amp;VAR:INDEX=0"}</definedName>
    <definedName name="_6198__FDSAUDITLINK__" localSheetId="3" hidden="1">{"fdsup://Directions/FactSet Auditing Viewer?action=AUDIT_VALUE&amp;DB=129&amp;ID1=B24CGK&amp;VALUEID=01001&amp;SDATE=2011&amp;PERIODTYPE=ANN_STD&amp;SCFT=3&amp;window=popup_no_bar&amp;width=385&amp;height=120&amp;START_MAXIMIZED=FALSE&amp;creator=factset&amp;display_string=Audit"}</definedName>
    <definedName name="_6198__FDSAUDITLINK__" localSheetId="1" hidden="1">{"fdsup://Directions/FactSet Auditing Viewer?action=AUDIT_VALUE&amp;DB=129&amp;ID1=B24CGK&amp;VALUEID=01001&amp;SDATE=2011&amp;PERIODTYPE=ANN_STD&amp;SCFT=3&amp;window=popup_no_bar&amp;width=385&amp;height=120&amp;START_MAXIMIZED=FALSE&amp;creator=factset&amp;display_string=Audit"}</definedName>
    <definedName name="_6198__FDSAUDITLINK__" localSheetId="2" hidden="1">{"fdsup://Directions/FactSet Auditing Viewer?action=AUDIT_VALUE&amp;DB=129&amp;ID1=B24CGK&amp;VALUEID=01001&amp;SDATE=2011&amp;PERIODTYPE=ANN_STD&amp;SCFT=3&amp;window=popup_no_bar&amp;width=385&amp;height=120&amp;START_MAXIMIZED=FALSE&amp;creator=factset&amp;display_string=Audit"}</definedName>
    <definedName name="_6198__FDSAUDITLINK__" hidden="1">{"fdsup://Directions/FactSet Auditing Viewer?action=AUDIT_VALUE&amp;DB=129&amp;ID1=B24CGK&amp;VALUEID=01001&amp;SDATE=2011&amp;PERIODTYPE=ANN_STD&amp;SCFT=3&amp;window=popup_no_bar&amp;width=385&amp;height=120&amp;START_MAXIMIZED=FALSE&amp;creator=factset&amp;display_string=Audit"}</definedName>
    <definedName name="_6199__FDSAUDITLINK__" localSheetId="3" hidden="1">{"fdsup://Directions/FactSet Auditing Viewer?action=AUDIT_VALUE&amp;DB=129&amp;ID1=B24CGK&amp;VALUEID=01001&amp;SDATE=2010&amp;PERIODTYPE=ANN_STD&amp;SCFT=3&amp;window=popup_no_bar&amp;width=385&amp;height=120&amp;START_MAXIMIZED=FALSE&amp;creator=factset&amp;display_string=Audit"}</definedName>
    <definedName name="_6199__FDSAUDITLINK__" localSheetId="1" hidden="1">{"fdsup://Directions/FactSet Auditing Viewer?action=AUDIT_VALUE&amp;DB=129&amp;ID1=B24CGK&amp;VALUEID=01001&amp;SDATE=2010&amp;PERIODTYPE=ANN_STD&amp;SCFT=3&amp;window=popup_no_bar&amp;width=385&amp;height=120&amp;START_MAXIMIZED=FALSE&amp;creator=factset&amp;display_string=Audit"}</definedName>
    <definedName name="_6199__FDSAUDITLINK__" localSheetId="2" hidden="1">{"fdsup://Directions/FactSet Auditing Viewer?action=AUDIT_VALUE&amp;DB=129&amp;ID1=B24CGK&amp;VALUEID=01001&amp;SDATE=2010&amp;PERIODTYPE=ANN_STD&amp;SCFT=3&amp;window=popup_no_bar&amp;width=385&amp;height=120&amp;START_MAXIMIZED=FALSE&amp;creator=factset&amp;display_string=Audit"}</definedName>
    <definedName name="_6199__FDSAUDITLINK__" hidden="1">{"fdsup://Directions/FactSet Auditing Viewer?action=AUDIT_VALUE&amp;DB=129&amp;ID1=B24CGK&amp;VALUEID=01001&amp;SDATE=2010&amp;PERIODTYPE=ANN_STD&amp;SCFT=3&amp;window=popup_no_bar&amp;width=385&amp;height=120&amp;START_MAXIMIZED=FALSE&amp;creator=factset&amp;display_string=Audit"}</definedName>
    <definedName name="_62__123Graph_DCHART_8" hidden="1">#REF!</definedName>
    <definedName name="_6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7"}</definedName>
    <definedName name="_6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7"}</definedName>
    <definedName name="_6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7"}</definedName>
    <definedName name="_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7"}</definedName>
    <definedName name="_62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6"}</definedName>
    <definedName name="_62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6"}</definedName>
    <definedName name="_62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6"}</definedName>
    <definedName name="_6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6"}</definedName>
    <definedName name="_6200__FDSAUDITLINK__" localSheetId="3" hidden="1">{"fdsup://directions/FAT Viewer?action=UPDATE&amp;creator=factset&amp;DYN_ARGS=TRUE&amp;DOC_NAME=FAT:FQL_AUDITING_CLIENT_TEMPLATE.FAT&amp;display_string=Audit&amp;VAR:KEY=MZANWPGNUL&amp;VAR:QUERY=RkZfRUJJVERBKEFOTiwwLCwsLExPQ0FMKQ==&amp;WINDOW=FIRST_POPUP&amp;HEIGHT=450&amp;WIDTH=450&amp;START_MA","XIMIZED=FALSE&amp;VAR:CALENDAR=US&amp;VAR:SYMBOL=19416210&amp;VAR:INDEX=0"}</definedName>
    <definedName name="_6200__FDSAUDITLINK__" localSheetId="1" hidden="1">{"fdsup://directions/FAT Viewer?action=UPDATE&amp;creator=factset&amp;DYN_ARGS=TRUE&amp;DOC_NAME=FAT:FQL_AUDITING_CLIENT_TEMPLATE.FAT&amp;display_string=Audit&amp;VAR:KEY=MZANWPGNUL&amp;VAR:QUERY=RkZfRUJJVERBKEFOTiwwLCwsLExPQ0FMKQ==&amp;WINDOW=FIRST_POPUP&amp;HEIGHT=450&amp;WIDTH=450&amp;START_MA","XIMIZED=FALSE&amp;VAR:CALENDAR=US&amp;VAR:SYMBOL=19416210&amp;VAR:INDEX=0"}</definedName>
    <definedName name="_6200__FDSAUDITLINK__" localSheetId="2" hidden="1">{"fdsup://directions/FAT Viewer?action=UPDATE&amp;creator=factset&amp;DYN_ARGS=TRUE&amp;DOC_NAME=FAT:FQL_AUDITING_CLIENT_TEMPLATE.FAT&amp;display_string=Audit&amp;VAR:KEY=MZANWPGNUL&amp;VAR:QUERY=RkZfRUJJVERBKEFOTiwwLCwsLExPQ0FMKQ==&amp;WINDOW=FIRST_POPUP&amp;HEIGHT=450&amp;WIDTH=450&amp;START_MA","XIMIZED=FALSE&amp;VAR:CALENDAR=US&amp;VAR:SYMBOL=19416210&amp;VAR:INDEX=0"}</definedName>
    <definedName name="_6200__FDSAUDITLINK__" hidden="1">{"fdsup://directions/FAT Viewer?action=UPDATE&amp;creator=factset&amp;DYN_ARGS=TRUE&amp;DOC_NAME=FAT:FQL_AUDITING_CLIENT_TEMPLATE.FAT&amp;display_string=Audit&amp;VAR:KEY=MZANWPGNUL&amp;VAR:QUERY=RkZfRUJJVERBKEFOTiwwLCwsLExPQ0FMKQ==&amp;WINDOW=FIRST_POPUP&amp;HEIGHT=450&amp;WIDTH=450&amp;START_MA","XIMIZED=FALSE&amp;VAR:CALENDAR=US&amp;VAR:SYMBOL=19416210&amp;VAR:INDEX=0"}</definedName>
    <definedName name="_6201__FDSAUDITLINK__" localSheetId="3" hidden="1">{"fdsup://directions/FAT Viewer?action=UPDATE&amp;creator=factset&amp;DYN_ARGS=TRUE&amp;DOC_NAME=FAT:FQL_AUDITING_CLIENT_TEMPLATE.FAT&amp;display_string=Audit&amp;VAR:KEY=JELALMVAPA&amp;VAR:QUERY=RkZfRUJJVERBKEFOTiwtMSwsLCxMT0NBTCk=&amp;WINDOW=FIRST_POPUP&amp;HEIGHT=450&amp;WIDTH=450&amp;START_MA","XIMIZED=FALSE&amp;VAR:CALENDAR=US&amp;VAR:SYMBOL=19416210&amp;VAR:INDEX=0"}</definedName>
    <definedName name="_6201__FDSAUDITLINK__" localSheetId="1" hidden="1">{"fdsup://directions/FAT Viewer?action=UPDATE&amp;creator=factset&amp;DYN_ARGS=TRUE&amp;DOC_NAME=FAT:FQL_AUDITING_CLIENT_TEMPLATE.FAT&amp;display_string=Audit&amp;VAR:KEY=JELALMVAPA&amp;VAR:QUERY=RkZfRUJJVERBKEFOTiwtMSwsLCxMT0NBTCk=&amp;WINDOW=FIRST_POPUP&amp;HEIGHT=450&amp;WIDTH=450&amp;START_MA","XIMIZED=FALSE&amp;VAR:CALENDAR=US&amp;VAR:SYMBOL=19416210&amp;VAR:INDEX=0"}</definedName>
    <definedName name="_6201__FDSAUDITLINK__" localSheetId="2" hidden="1">{"fdsup://directions/FAT Viewer?action=UPDATE&amp;creator=factset&amp;DYN_ARGS=TRUE&amp;DOC_NAME=FAT:FQL_AUDITING_CLIENT_TEMPLATE.FAT&amp;display_string=Audit&amp;VAR:KEY=JELALMVAPA&amp;VAR:QUERY=RkZfRUJJVERBKEFOTiwtMSwsLCxMT0NBTCk=&amp;WINDOW=FIRST_POPUP&amp;HEIGHT=450&amp;WIDTH=450&amp;START_MA","XIMIZED=FALSE&amp;VAR:CALENDAR=US&amp;VAR:SYMBOL=19416210&amp;VAR:INDEX=0"}</definedName>
    <definedName name="_6201__FDSAUDITLINK__" hidden="1">{"fdsup://directions/FAT Viewer?action=UPDATE&amp;creator=factset&amp;DYN_ARGS=TRUE&amp;DOC_NAME=FAT:FQL_AUDITING_CLIENT_TEMPLATE.FAT&amp;display_string=Audit&amp;VAR:KEY=JELALMVAPA&amp;VAR:QUERY=RkZfRUJJVERBKEFOTiwtMSwsLCxMT0NBTCk=&amp;WINDOW=FIRST_POPUP&amp;HEIGHT=450&amp;WIDTH=450&amp;START_MA","XIMIZED=FALSE&amp;VAR:CALENDAR=US&amp;VAR:SYMBOL=19416210&amp;VAR:INDEX=0"}</definedName>
    <definedName name="_6202__FDSAUDITLINK__" localSheetId="3" hidden="1">{"fdsup://directions/FAT Viewer?action=UPDATE&amp;creator=factset&amp;DYN_ARGS=TRUE&amp;DOC_NAME=FAT:FQL_AUDITING_CLIENT_TEMPLATE.FAT&amp;display_string=Audit&amp;VAR:KEY=EHINYPULWX&amp;VAR:QUERY=RkZfRU5UUlBSX1ZBTF9EQUlMWSgwLCwsLFVTRCwnQkFTSUMgU0hBUkVTJyk=&amp;WINDOW=FIRST_POPUP&amp;HEIGH","T=450&amp;WIDTH=450&amp;START_MAXIMIZED=FALSE&amp;VAR:CALENDAR=US&amp;VAR:SYMBOL=19416210&amp;VAR:INDEX=0"}</definedName>
    <definedName name="_6202__FDSAUDITLINK__" localSheetId="1" hidden="1">{"fdsup://directions/FAT Viewer?action=UPDATE&amp;creator=factset&amp;DYN_ARGS=TRUE&amp;DOC_NAME=FAT:FQL_AUDITING_CLIENT_TEMPLATE.FAT&amp;display_string=Audit&amp;VAR:KEY=EHINYPULWX&amp;VAR:QUERY=RkZfRU5UUlBSX1ZBTF9EQUlMWSgwLCwsLFVTRCwnQkFTSUMgU0hBUkVTJyk=&amp;WINDOW=FIRST_POPUP&amp;HEIGH","T=450&amp;WIDTH=450&amp;START_MAXIMIZED=FALSE&amp;VAR:CALENDAR=US&amp;VAR:SYMBOL=19416210&amp;VAR:INDEX=0"}</definedName>
    <definedName name="_6202__FDSAUDITLINK__" localSheetId="2" hidden="1">{"fdsup://directions/FAT Viewer?action=UPDATE&amp;creator=factset&amp;DYN_ARGS=TRUE&amp;DOC_NAME=FAT:FQL_AUDITING_CLIENT_TEMPLATE.FAT&amp;display_string=Audit&amp;VAR:KEY=EHINYPULWX&amp;VAR:QUERY=RkZfRU5UUlBSX1ZBTF9EQUlMWSgwLCwsLFVTRCwnQkFTSUMgU0hBUkVTJyk=&amp;WINDOW=FIRST_POPUP&amp;HEIGH","T=450&amp;WIDTH=450&amp;START_MAXIMIZED=FALSE&amp;VAR:CALENDAR=US&amp;VAR:SYMBOL=19416210&amp;VAR:INDEX=0"}</definedName>
    <definedName name="_6202__FDSAUDITLINK__" hidden="1">{"fdsup://directions/FAT Viewer?action=UPDATE&amp;creator=factset&amp;DYN_ARGS=TRUE&amp;DOC_NAME=FAT:FQL_AUDITING_CLIENT_TEMPLATE.FAT&amp;display_string=Audit&amp;VAR:KEY=EHINYPULWX&amp;VAR:QUERY=RkZfRU5UUlBSX1ZBTF9EQUlMWSgwLCwsLFVTRCwnQkFTSUMgU0hBUkVTJyk=&amp;WINDOW=FIRST_POPUP&amp;HEIGH","T=450&amp;WIDTH=450&amp;START_MAXIMIZED=FALSE&amp;VAR:CALENDAR=US&amp;VAR:SYMBOL=19416210&amp;VAR:INDEX=0"}</definedName>
    <definedName name="_6203__FDSAUDITLINK__" localSheetId="3" hidden="1">{"fdsup://directions/FAT Viewer?action=UPDATE&amp;creator=factset&amp;DYN_ARGS=TRUE&amp;DOC_NAME=FAT:FQL_AUDITING_CLIENT_TEMPLATE.FAT&amp;display_string=Audit&amp;VAR:KEY=VUZIFQTWTS&amp;VAR:QUERY=RkZfTkVUX0lOQyhBTk4sMCwsLCxMT0NBTCk=&amp;WINDOW=FIRST_POPUP&amp;HEIGHT=450&amp;WIDTH=450&amp;START_MA","XIMIZED=FALSE&amp;VAR:CALENDAR=US&amp;VAR:SYMBOL=405780&amp;VAR:INDEX=0"}</definedName>
    <definedName name="_6203__FDSAUDITLINK__" localSheetId="1" hidden="1">{"fdsup://directions/FAT Viewer?action=UPDATE&amp;creator=factset&amp;DYN_ARGS=TRUE&amp;DOC_NAME=FAT:FQL_AUDITING_CLIENT_TEMPLATE.FAT&amp;display_string=Audit&amp;VAR:KEY=VUZIFQTWTS&amp;VAR:QUERY=RkZfTkVUX0lOQyhBTk4sMCwsLCxMT0NBTCk=&amp;WINDOW=FIRST_POPUP&amp;HEIGHT=450&amp;WIDTH=450&amp;START_MA","XIMIZED=FALSE&amp;VAR:CALENDAR=US&amp;VAR:SYMBOL=405780&amp;VAR:INDEX=0"}</definedName>
    <definedName name="_6203__FDSAUDITLINK__" localSheetId="2" hidden="1">{"fdsup://directions/FAT Viewer?action=UPDATE&amp;creator=factset&amp;DYN_ARGS=TRUE&amp;DOC_NAME=FAT:FQL_AUDITING_CLIENT_TEMPLATE.FAT&amp;display_string=Audit&amp;VAR:KEY=VUZIFQTWTS&amp;VAR:QUERY=RkZfTkVUX0lOQyhBTk4sMCwsLCxMT0NBTCk=&amp;WINDOW=FIRST_POPUP&amp;HEIGHT=450&amp;WIDTH=450&amp;START_MA","XIMIZED=FALSE&amp;VAR:CALENDAR=US&amp;VAR:SYMBOL=405780&amp;VAR:INDEX=0"}</definedName>
    <definedName name="_6203__FDSAUDITLINK__" hidden="1">{"fdsup://directions/FAT Viewer?action=UPDATE&amp;creator=factset&amp;DYN_ARGS=TRUE&amp;DOC_NAME=FAT:FQL_AUDITING_CLIENT_TEMPLATE.FAT&amp;display_string=Audit&amp;VAR:KEY=VUZIFQTWTS&amp;VAR:QUERY=RkZfTkVUX0lOQyhBTk4sMCwsLCxMT0NBTCk=&amp;WINDOW=FIRST_POPUP&amp;HEIGHT=450&amp;WIDTH=450&amp;START_MA","XIMIZED=FALSE&amp;VAR:CALENDAR=US&amp;VAR:SYMBOL=405780&amp;VAR:INDEX=0"}</definedName>
    <definedName name="_6204__FDSAUDITLINK__" localSheetId="3" hidden="1">{"fdsup://directions/FAT Viewer?action=UPDATE&amp;creator=factset&amp;DYN_ARGS=TRUE&amp;DOC_NAME=FAT:FQL_AUDITING_CLIENT_TEMPLATE.FAT&amp;display_string=Audit&amp;VAR:KEY=MJGLEPQTIP&amp;VAR:QUERY=RkZfTkVUX0lOQyhBTk4sLTEsLCwsTE9DQUwp&amp;WINDOW=FIRST_POPUP&amp;HEIGHT=450&amp;WIDTH=450&amp;START_MA","XIMIZED=FALSE&amp;VAR:CALENDAR=US&amp;VAR:SYMBOL=405780&amp;VAR:INDEX=0"}</definedName>
    <definedName name="_6204__FDSAUDITLINK__" localSheetId="1" hidden="1">{"fdsup://directions/FAT Viewer?action=UPDATE&amp;creator=factset&amp;DYN_ARGS=TRUE&amp;DOC_NAME=FAT:FQL_AUDITING_CLIENT_TEMPLATE.FAT&amp;display_string=Audit&amp;VAR:KEY=MJGLEPQTIP&amp;VAR:QUERY=RkZfTkVUX0lOQyhBTk4sLTEsLCwsTE9DQUwp&amp;WINDOW=FIRST_POPUP&amp;HEIGHT=450&amp;WIDTH=450&amp;START_MA","XIMIZED=FALSE&amp;VAR:CALENDAR=US&amp;VAR:SYMBOL=405780&amp;VAR:INDEX=0"}</definedName>
    <definedName name="_6204__FDSAUDITLINK__" localSheetId="2" hidden="1">{"fdsup://directions/FAT Viewer?action=UPDATE&amp;creator=factset&amp;DYN_ARGS=TRUE&amp;DOC_NAME=FAT:FQL_AUDITING_CLIENT_TEMPLATE.FAT&amp;display_string=Audit&amp;VAR:KEY=MJGLEPQTIP&amp;VAR:QUERY=RkZfTkVUX0lOQyhBTk4sLTEsLCwsTE9DQUwp&amp;WINDOW=FIRST_POPUP&amp;HEIGHT=450&amp;WIDTH=450&amp;START_MA","XIMIZED=FALSE&amp;VAR:CALENDAR=US&amp;VAR:SYMBOL=405780&amp;VAR:INDEX=0"}</definedName>
    <definedName name="_6204__FDSAUDITLINK__" hidden="1">{"fdsup://directions/FAT Viewer?action=UPDATE&amp;creator=factset&amp;DYN_ARGS=TRUE&amp;DOC_NAME=FAT:FQL_AUDITING_CLIENT_TEMPLATE.FAT&amp;display_string=Audit&amp;VAR:KEY=MJGLEPQTIP&amp;VAR:QUERY=RkZfTkVUX0lOQyhBTk4sLTEsLCwsTE9DQUwp&amp;WINDOW=FIRST_POPUP&amp;HEIGHT=450&amp;WIDTH=450&amp;START_MA","XIMIZED=FALSE&amp;VAR:CALENDAR=US&amp;VAR:SYMBOL=405780&amp;VAR:INDEX=0"}</definedName>
    <definedName name="_6205__FDSAUDITLINK__" localSheetId="3" hidden="1">{"fdsup://Directions/FactSet Auditing Viewer?action=AUDIT_VALUE&amp;DB=129&amp;ID1=19416210&amp;VALUEID=01001&amp;SDATE=2011&amp;PERIODTYPE=ANN_STD&amp;SCFT=3&amp;window=popup_no_bar&amp;width=385&amp;height=120&amp;START_MAXIMIZED=FALSE&amp;creator=factset&amp;display_string=Audit"}</definedName>
    <definedName name="_6205__FDSAUDITLINK__" localSheetId="1" hidden="1">{"fdsup://Directions/FactSet Auditing Viewer?action=AUDIT_VALUE&amp;DB=129&amp;ID1=19416210&amp;VALUEID=01001&amp;SDATE=2011&amp;PERIODTYPE=ANN_STD&amp;SCFT=3&amp;window=popup_no_bar&amp;width=385&amp;height=120&amp;START_MAXIMIZED=FALSE&amp;creator=factset&amp;display_string=Audit"}</definedName>
    <definedName name="_6205__FDSAUDITLINK__" localSheetId="2" hidden="1">{"fdsup://Directions/FactSet Auditing Viewer?action=AUDIT_VALUE&amp;DB=129&amp;ID1=19416210&amp;VALUEID=01001&amp;SDATE=2011&amp;PERIODTYPE=ANN_STD&amp;SCFT=3&amp;window=popup_no_bar&amp;width=385&amp;height=120&amp;START_MAXIMIZED=FALSE&amp;creator=factset&amp;display_string=Audit"}</definedName>
    <definedName name="_6205__FDSAUDITLINK__" hidden="1">{"fdsup://Directions/FactSet Auditing Viewer?action=AUDIT_VALUE&amp;DB=129&amp;ID1=19416210&amp;VALUEID=01001&amp;SDATE=2011&amp;PERIODTYPE=ANN_STD&amp;SCFT=3&amp;window=popup_no_bar&amp;width=385&amp;height=120&amp;START_MAXIMIZED=FALSE&amp;creator=factset&amp;display_string=Audit"}</definedName>
    <definedName name="_6206__FDSAUDITLINK__" localSheetId="3" hidden="1">{"fdsup://Directions/FactSet Auditing Viewer?action=AUDIT_VALUE&amp;DB=129&amp;ID1=19416210&amp;VALUEID=01001&amp;SDATE=2010&amp;PERIODTYPE=ANN_STD&amp;SCFT=3&amp;window=popup_no_bar&amp;width=385&amp;height=120&amp;START_MAXIMIZED=FALSE&amp;creator=factset&amp;display_string=Audit"}</definedName>
    <definedName name="_6206__FDSAUDITLINK__" localSheetId="1" hidden="1">{"fdsup://Directions/FactSet Auditing Viewer?action=AUDIT_VALUE&amp;DB=129&amp;ID1=19416210&amp;VALUEID=01001&amp;SDATE=2010&amp;PERIODTYPE=ANN_STD&amp;SCFT=3&amp;window=popup_no_bar&amp;width=385&amp;height=120&amp;START_MAXIMIZED=FALSE&amp;creator=factset&amp;display_string=Audit"}</definedName>
    <definedName name="_6206__FDSAUDITLINK__" localSheetId="2" hidden="1">{"fdsup://Directions/FactSet Auditing Viewer?action=AUDIT_VALUE&amp;DB=129&amp;ID1=19416210&amp;VALUEID=01001&amp;SDATE=2010&amp;PERIODTYPE=ANN_STD&amp;SCFT=3&amp;window=popup_no_bar&amp;width=385&amp;height=120&amp;START_MAXIMIZED=FALSE&amp;creator=factset&amp;display_string=Audit"}</definedName>
    <definedName name="_6206__FDSAUDITLINK__" hidden="1">{"fdsup://Directions/FactSet Auditing Viewer?action=AUDIT_VALUE&amp;DB=129&amp;ID1=19416210&amp;VALUEID=01001&amp;SDATE=2010&amp;PERIODTYPE=ANN_STD&amp;SCFT=3&amp;window=popup_no_bar&amp;width=385&amp;height=120&amp;START_MAXIMIZED=FALSE&amp;creator=factset&amp;display_string=Audit"}</definedName>
    <definedName name="_6207__FDSAUDITLINK__" localSheetId="3" hidden="1">{"fdsup://directions/FAT Viewer?action=UPDATE&amp;creator=factset&amp;DYN_ARGS=TRUE&amp;DOC_NAME=FAT:FQL_AUDITING_CLIENT_TEMPLATE.FAT&amp;display_string=Audit&amp;VAR:KEY=VOPCLSNGHW&amp;VAR:QUERY=RkZfRUJJVERBKEFOTiwwLCwsLExPQ0FMKQ==&amp;WINDOW=FIRST_POPUP&amp;HEIGHT=450&amp;WIDTH=450&amp;START_MA","XIMIZED=FALSE&amp;VAR:CALENDAR=US&amp;VAR:SYMBOL=405780&amp;VAR:INDEX=0"}</definedName>
    <definedName name="_6207__FDSAUDITLINK__" localSheetId="1" hidden="1">{"fdsup://directions/FAT Viewer?action=UPDATE&amp;creator=factset&amp;DYN_ARGS=TRUE&amp;DOC_NAME=FAT:FQL_AUDITING_CLIENT_TEMPLATE.FAT&amp;display_string=Audit&amp;VAR:KEY=VOPCLSNGHW&amp;VAR:QUERY=RkZfRUJJVERBKEFOTiwwLCwsLExPQ0FMKQ==&amp;WINDOW=FIRST_POPUP&amp;HEIGHT=450&amp;WIDTH=450&amp;START_MA","XIMIZED=FALSE&amp;VAR:CALENDAR=US&amp;VAR:SYMBOL=405780&amp;VAR:INDEX=0"}</definedName>
    <definedName name="_6207__FDSAUDITLINK__" localSheetId="2" hidden="1">{"fdsup://directions/FAT Viewer?action=UPDATE&amp;creator=factset&amp;DYN_ARGS=TRUE&amp;DOC_NAME=FAT:FQL_AUDITING_CLIENT_TEMPLATE.FAT&amp;display_string=Audit&amp;VAR:KEY=VOPCLSNGHW&amp;VAR:QUERY=RkZfRUJJVERBKEFOTiwwLCwsLExPQ0FMKQ==&amp;WINDOW=FIRST_POPUP&amp;HEIGHT=450&amp;WIDTH=450&amp;START_MA","XIMIZED=FALSE&amp;VAR:CALENDAR=US&amp;VAR:SYMBOL=405780&amp;VAR:INDEX=0"}</definedName>
    <definedName name="_6207__FDSAUDITLINK__" hidden="1">{"fdsup://directions/FAT Viewer?action=UPDATE&amp;creator=factset&amp;DYN_ARGS=TRUE&amp;DOC_NAME=FAT:FQL_AUDITING_CLIENT_TEMPLATE.FAT&amp;display_string=Audit&amp;VAR:KEY=VOPCLSNGHW&amp;VAR:QUERY=RkZfRUJJVERBKEFOTiwwLCwsLExPQ0FMKQ==&amp;WINDOW=FIRST_POPUP&amp;HEIGHT=450&amp;WIDTH=450&amp;START_MA","XIMIZED=FALSE&amp;VAR:CALENDAR=US&amp;VAR:SYMBOL=405780&amp;VAR:INDEX=0"}</definedName>
    <definedName name="_6208__FDSAUDITLINK__" localSheetId="3" hidden="1">{"fdsup://directions/FAT Viewer?action=UPDATE&amp;creator=factset&amp;DYN_ARGS=TRUE&amp;DOC_NAME=FAT:FQL_AUDITING_CLIENT_TEMPLATE.FAT&amp;display_string=Audit&amp;VAR:KEY=QVCRQFARYB&amp;VAR:QUERY=RkZfRUJJVERBKEFOTiwtMSwsLCxMT0NBTCk=&amp;WINDOW=FIRST_POPUP&amp;HEIGHT=450&amp;WIDTH=450&amp;START_MA","XIMIZED=FALSE&amp;VAR:CALENDAR=US&amp;VAR:SYMBOL=405780&amp;VAR:INDEX=0"}</definedName>
    <definedName name="_6208__FDSAUDITLINK__" localSheetId="1" hidden="1">{"fdsup://directions/FAT Viewer?action=UPDATE&amp;creator=factset&amp;DYN_ARGS=TRUE&amp;DOC_NAME=FAT:FQL_AUDITING_CLIENT_TEMPLATE.FAT&amp;display_string=Audit&amp;VAR:KEY=QVCRQFARYB&amp;VAR:QUERY=RkZfRUJJVERBKEFOTiwtMSwsLCxMT0NBTCk=&amp;WINDOW=FIRST_POPUP&amp;HEIGHT=450&amp;WIDTH=450&amp;START_MA","XIMIZED=FALSE&amp;VAR:CALENDAR=US&amp;VAR:SYMBOL=405780&amp;VAR:INDEX=0"}</definedName>
    <definedName name="_6208__FDSAUDITLINK__" localSheetId="2" hidden="1">{"fdsup://directions/FAT Viewer?action=UPDATE&amp;creator=factset&amp;DYN_ARGS=TRUE&amp;DOC_NAME=FAT:FQL_AUDITING_CLIENT_TEMPLATE.FAT&amp;display_string=Audit&amp;VAR:KEY=QVCRQFARYB&amp;VAR:QUERY=RkZfRUJJVERBKEFOTiwtMSwsLCxMT0NBTCk=&amp;WINDOW=FIRST_POPUP&amp;HEIGHT=450&amp;WIDTH=450&amp;START_MA","XIMIZED=FALSE&amp;VAR:CALENDAR=US&amp;VAR:SYMBOL=405780&amp;VAR:INDEX=0"}</definedName>
    <definedName name="_6208__FDSAUDITLINK__" hidden="1">{"fdsup://directions/FAT Viewer?action=UPDATE&amp;creator=factset&amp;DYN_ARGS=TRUE&amp;DOC_NAME=FAT:FQL_AUDITING_CLIENT_TEMPLATE.FAT&amp;display_string=Audit&amp;VAR:KEY=QVCRQFARYB&amp;VAR:QUERY=RkZfRUJJVERBKEFOTiwtMSwsLCxMT0NBTCk=&amp;WINDOW=FIRST_POPUP&amp;HEIGHT=450&amp;WIDTH=450&amp;START_MA","XIMIZED=FALSE&amp;VAR:CALENDAR=US&amp;VAR:SYMBOL=405780&amp;VAR:INDEX=0"}</definedName>
    <definedName name="_6209__FDSAUDITLINK__" localSheetId="3" hidden="1">{"fdsup://directions/FAT Viewer?action=UPDATE&amp;creator=factset&amp;DYN_ARGS=TRUE&amp;DOC_NAME=FAT:FQL_AUDITING_CLIENT_TEMPLATE.FAT&amp;display_string=Audit&amp;VAR:KEY=FUFOZUDOHI&amp;VAR:QUERY=RkZfRU5UUlBSX1ZBTF9EQUlMWSgwLCwsLFVTRCwnQkFTSUMgU0hBUkVTJyk=&amp;WINDOW=FIRST_POPUP&amp;HEIGH","T=450&amp;WIDTH=450&amp;START_MAXIMIZED=FALSE&amp;VAR:CALENDAR=US&amp;VAR:SYMBOL=405780&amp;VAR:INDEX=0"}</definedName>
    <definedName name="_6209__FDSAUDITLINK__" localSheetId="1" hidden="1">{"fdsup://directions/FAT Viewer?action=UPDATE&amp;creator=factset&amp;DYN_ARGS=TRUE&amp;DOC_NAME=FAT:FQL_AUDITING_CLIENT_TEMPLATE.FAT&amp;display_string=Audit&amp;VAR:KEY=FUFOZUDOHI&amp;VAR:QUERY=RkZfRU5UUlBSX1ZBTF9EQUlMWSgwLCwsLFVTRCwnQkFTSUMgU0hBUkVTJyk=&amp;WINDOW=FIRST_POPUP&amp;HEIGH","T=450&amp;WIDTH=450&amp;START_MAXIMIZED=FALSE&amp;VAR:CALENDAR=US&amp;VAR:SYMBOL=405780&amp;VAR:INDEX=0"}</definedName>
    <definedName name="_6209__FDSAUDITLINK__" localSheetId="2" hidden="1">{"fdsup://directions/FAT Viewer?action=UPDATE&amp;creator=factset&amp;DYN_ARGS=TRUE&amp;DOC_NAME=FAT:FQL_AUDITING_CLIENT_TEMPLATE.FAT&amp;display_string=Audit&amp;VAR:KEY=FUFOZUDOHI&amp;VAR:QUERY=RkZfRU5UUlBSX1ZBTF9EQUlMWSgwLCwsLFVTRCwnQkFTSUMgU0hBUkVTJyk=&amp;WINDOW=FIRST_POPUP&amp;HEIGH","T=450&amp;WIDTH=450&amp;START_MAXIMIZED=FALSE&amp;VAR:CALENDAR=US&amp;VAR:SYMBOL=405780&amp;VAR:INDEX=0"}</definedName>
    <definedName name="_6209__FDSAUDITLINK__" hidden="1">{"fdsup://directions/FAT Viewer?action=UPDATE&amp;creator=factset&amp;DYN_ARGS=TRUE&amp;DOC_NAME=FAT:FQL_AUDITING_CLIENT_TEMPLATE.FAT&amp;display_string=Audit&amp;VAR:KEY=FUFOZUDOHI&amp;VAR:QUERY=RkZfRU5UUlBSX1ZBTF9EQUlMWSgwLCwsLFVTRCwnQkFTSUMgU0hBUkVTJyk=&amp;WINDOW=FIRST_POPUP&amp;HEIGH","T=450&amp;WIDTH=450&amp;START_MAXIMIZED=FALSE&amp;VAR:CALENDAR=US&amp;VAR:SYMBOL=405780&amp;VAR:INDEX=0"}</definedName>
    <definedName name="_62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5"}</definedName>
    <definedName name="_62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5"}</definedName>
    <definedName name="_62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5"}</definedName>
    <definedName name="_6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5"}</definedName>
    <definedName name="_6210__FDSAUDITLINK__" localSheetId="3" hidden="1">{"fdsup://directions/FAT Viewer?action=UPDATE&amp;creator=factset&amp;DYN_ARGS=TRUE&amp;DOC_NAME=FAT:FQL_AUDITING_CLIENT_TEMPLATE.FAT&amp;display_string=Audit&amp;VAR:KEY=IBGPURAPSD&amp;VAR:QUERY=RkZfTkVUX0lOQyhBTk4sMCwsLCxMT0NBTCk=&amp;WINDOW=FIRST_POPUP&amp;HEIGHT=450&amp;WIDTH=450&amp;START_MA","XIMIZED=FALSE&amp;VAR:CALENDAR=US&amp;VAR:SYMBOL=B12T3J&amp;VAR:INDEX=0"}</definedName>
    <definedName name="_6210__FDSAUDITLINK__" localSheetId="1" hidden="1">{"fdsup://directions/FAT Viewer?action=UPDATE&amp;creator=factset&amp;DYN_ARGS=TRUE&amp;DOC_NAME=FAT:FQL_AUDITING_CLIENT_TEMPLATE.FAT&amp;display_string=Audit&amp;VAR:KEY=IBGPURAPSD&amp;VAR:QUERY=RkZfTkVUX0lOQyhBTk4sMCwsLCxMT0NBTCk=&amp;WINDOW=FIRST_POPUP&amp;HEIGHT=450&amp;WIDTH=450&amp;START_MA","XIMIZED=FALSE&amp;VAR:CALENDAR=US&amp;VAR:SYMBOL=B12T3J&amp;VAR:INDEX=0"}</definedName>
    <definedName name="_6210__FDSAUDITLINK__" localSheetId="2" hidden="1">{"fdsup://directions/FAT Viewer?action=UPDATE&amp;creator=factset&amp;DYN_ARGS=TRUE&amp;DOC_NAME=FAT:FQL_AUDITING_CLIENT_TEMPLATE.FAT&amp;display_string=Audit&amp;VAR:KEY=IBGPURAPSD&amp;VAR:QUERY=RkZfTkVUX0lOQyhBTk4sMCwsLCxMT0NBTCk=&amp;WINDOW=FIRST_POPUP&amp;HEIGHT=450&amp;WIDTH=450&amp;START_MA","XIMIZED=FALSE&amp;VAR:CALENDAR=US&amp;VAR:SYMBOL=B12T3J&amp;VAR:INDEX=0"}</definedName>
    <definedName name="_6210__FDSAUDITLINK__" hidden="1">{"fdsup://directions/FAT Viewer?action=UPDATE&amp;creator=factset&amp;DYN_ARGS=TRUE&amp;DOC_NAME=FAT:FQL_AUDITING_CLIENT_TEMPLATE.FAT&amp;display_string=Audit&amp;VAR:KEY=IBGPURAPSD&amp;VAR:QUERY=RkZfTkVUX0lOQyhBTk4sMCwsLCxMT0NBTCk=&amp;WINDOW=FIRST_POPUP&amp;HEIGHT=450&amp;WIDTH=450&amp;START_MA","XIMIZED=FALSE&amp;VAR:CALENDAR=US&amp;VAR:SYMBOL=B12T3J&amp;VAR:INDEX=0"}</definedName>
    <definedName name="_6211__FDSAUDITLINK__" localSheetId="3" hidden="1">{"fdsup://directions/FAT Viewer?action=UPDATE&amp;creator=factset&amp;DYN_ARGS=TRUE&amp;DOC_NAME=FAT:FQL_AUDITING_CLIENT_TEMPLATE.FAT&amp;display_string=Audit&amp;VAR:KEY=HWRMLOPAHG&amp;VAR:QUERY=RkZfTkVUX0lOQyhBTk4sLTEsLCwsTE9DQUwp&amp;WINDOW=FIRST_POPUP&amp;HEIGHT=450&amp;WIDTH=450&amp;START_MA","XIMIZED=FALSE&amp;VAR:CALENDAR=US&amp;VAR:SYMBOL=B12T3J&amp;VAR:INDEX=0"}</definedName>
    <definedName name="_6211__FDSAUDITLINK__" localSheetId="1" hidden="1">{"fdsup://directions/FAT Viewer?action=UPDATE&amp;creator=factset&amp;DYN_ARGS=TRUE&amp;DOC_NAME=FAT:FQL_AUDITING_CLIENT_TEMPLATE.FAT&amp;display_string=Audit&amp;VAR:KEY=HWRMLOPAHG&amp;VAR:QUERY=RkZfTkVUX0lOQyhBTk4sLTEsLCwsTE9DQUwp&amp;WINDOW=FIRST_POPUP&amp;HEIGHT=450&amp;WIDTH=450&amp;START_MA","XIMIZED=FALSE&amp;VAR:CALENDAR=US&amp;VAR:SYMBOL=B12T3J&amp;VAR:INDEX=0"}</definedName>
    <definedName name="_6211__FDSAUDITLINK__" localSheetId="2" hidden="1">{"fdsup://directions/FAT Viewer?action=UPDATE&amp;creator=factset&amp;DYN_ARGS=TRUE&amp;DOC_NAME=FAT:FQL_AUDITING_CLIENT_TEMPLATE.FAT&amp;display_string=Audit&amp;VAR:KEY=HWRMLOPAHG&amp;VAR:QUERY=RkZfTkVUX0lOQyhBTk4sLTEsLCwsTE9DQUwp&amp;WINDOW=FIRST_POPUP&amp;HEIGHT=450&amp;WIDTH=450&amp;START_MA","XIMIZED=FALSE&amp;VAR:CALENDAR=US&amp;VAR:SYMBOL=B12T3J&amp;VAR:INDEX=0"}</definedName>
    <definedName name="_6211__FDSAUDITLINK__" hidden="1">{"fdsup://directions/FAT Viewer?action=UPDATE&amp;creator=factset&amp;DYN_ARGS=TRUE&amp;DOC_NAME=FAT:FQL_AUDITING_CLIENT_TEMPLATE.FAT&amp;display_string=Audit&amp;VAR:KEY=HWRMLOPAHG&amp;VAR:QUERY=RkZfTkVUX0lOQyhBTk4sLTEsLCwsTE9DQUwp&amp;WINDOW=FIRST_POPUP&amp;HEIGHT=450&amp;WIDTH=450&amp;START_MA","XIMIZED=FALSE&amp;VAR:CALENDAR=US&amp;VAR:SYMBOL=B12T3J&amp;VAR:INDEX=0"}</definedName>
    <definedName name="_6212__FDSAUDITLINK__" localSheetId="3" hidden="1">{"fdsup://Directions/FactSet Auditing Viewer?action=AUDIT_VALUE&amp;DB=129&amp;ID1=405780&amp;VALUEID=01001&amp;SDATE=2011&amp;PERIODTYPE=ANN_STD&amp;SCFT=3&amp;window=popup_no_bar&amp;width=385&amp;height=120&amp;START_MAXIMIZED=FALSE&amp;creator=factset&amp;display_string=Audit"}</definedName>
    <definedName name="_6212__FDSAUDITLINK__" localSheetId="1" hidden="1">{"fdsup://Directions/FactSet Auditing Viewer?action=AUDIT_VALUE&amp;DB=129&amp;ID1=405780&amp;VALUEID=01001&amp;SDATE=2011&amp;PERIODTYPE=ANN_STD&amp;SCFT=3&amp;window=popup_no_bar&amp;width=385&amp;height=120&amp;START_MAXIMIZED=FALSE&amp;creator=factset&amp;display_string=Audit"}</definedName>
    <definedName name="_6212__FDSAUDITLINK__" localSheetId="2" hidden="1">{"fdsup://Directions/FactSet Auditing Viewer?action=AUDIT_VALUE&amp;DB=129&amp;ID1=405780&amp;VALUEID=01001&amp;SDATE=2011&amp;PERIODTYPE=ANN_STD&amp;SCFT=3&amp;window=popup_no_bar&amp;width=385&amp;height=120&amp;START_MAXIMIZED=FALSE&amp;creator=factset&amp;display_string=Audit"}</definedName>
    <definedName name="_6212__FDSAUDITLINK__" hidden="1">{"fdsup://Directions/FactSet Auditing Viewer?action=AUDIT_VALUE&amp;DB=129&amp;ID1=405780&amp;VALUEID=01001&amp;SDATE=2011&amp;PERIODTYPE=ANN_STD&amp;SCFT=3&amp;window=popup_no_bar&amp;width=385&amp;height=120&amp;START_MAXIMIZED=FALSE&amp;creator=factset&amp;display_string=Audit"}</definedName>
    <definedName name="_6213__FDSAUDITLINK__" localSheetId="3" hidden="1">{"fdsup://Directions/FactSet Auditing Viewer?action=AUDIT_VALUE&amp;DB=129&amp;ID1=405780&amp;VALUEID=01001&amp;SDATE=2010&amp;PERIODTYPE=ANN_STD&amp;SCFT=3&amp;window=popup_no_bar&amp;width=385&amp;height=120&amp;START_MAXIMIZED=FALSE&amp;creator=factset&amp;display_string=Audit"}</definedName>
    <definedName name="_6213__FDSAUDITLINK__" localSheetId="1" hidden="1">{"fdsup://Directions/FactSet Auditing Viewer?action=AUDIT_VALUE&amp;DB=129&amp;ID1=405780&amp;VALUEID=01001&amp;SDATE=2010&amp;PERIODTYPE=ANN_STD&amp;SCFT=3&amp;window=popup_no_bar&amp;width=385&amp;height=120&amp;START_MAXIMIZED=FALSE&amp;creator=factset&amp;display_string=Audit"}</definedName>
    <definedName name="_6213__FDSAUDITLINK__" localSheetId="2" hidden="1">{"fdsup://Directions/FactSet Auditing Viewer?action=AUDIT_VALUE&amp;DB=129&amp;ID1=405780&amp;VALUEID=01001&amp;SDATE=2010&amp;PERIODTYPE=ANN_STD&amp;SCFT=3&amp;window=popup_no_bar&amp;width=385&amp;height=120&amp;START_MAXIMIZED=FALSE&amp;creator=factset&amp;display_string=Audit"}</definedName>
    <definedName name="_6213__FDSAUDITLINK__" hidden="1">{"fdsup://Directions/FactSet Auditing Viewer?action=AUDIT_VALUE&amp;DB=129&amp;ID1=405780&amp;VALUEID=01001&amp;SDATE=2010&amp;PERIODTYPE=ANN_STD&amp;SCFT=3&amp;window=popup_no_bar&amp;width=385&amp;height=120&amp;START_MAXIMIZED=FALSE&amp;creator=factset&amp;display_string=Audit"}</definedName>
    <definedName name="_6214__FDSAUDITLINK__" localSheetId="3" hidden="1">{"fdsup://directions/FAT Viewer?action=UPDATE&amp;creator=factset&amp;DYN_ARGS=TRUE&amp;DOC_NAME=FAT:FQL_AUDITING_CLIENT_TEMPLATE.FAT&amp;display_string=Audit&amp;VAR:KEY=CVIHMPYVQP&amp;VAR:QUERY=RkZfRUJJVERBKEFOTiwwLCwsLExPQ0FMKQ==&amp;WINDOW=FIRST_POPUP&amp;HEIGHT=450&amp;WIDTH=450&amp;START_MA","XIMIZED=FALSE&amp;VAR:CALENDAR=US&amp;VAR:SYMBOL=B12T3J&amp;VAR:INDEX=0"}</definedName>
    <definedName name="_6214__FDSAUDITLINK__" localSheetId="1" hidden="1">{"fdsup://directions/FAT Viewer?action=UPDATE&amp;creator=factset&amp;DYN_ARGS=TRUE&amp;DOC_NAME=FAT:FQL_AUDITING_CLIENT_TEMPLATE.FAT&amp;display_string=Audit&amp;VAR:KEY=CVIHMPYVQP&amp;VAR:QUERY=RkZfRUJJVERBKEFOTiwwLCwsLExPQ0FMKQ==&amp;WINDOW=FIRST_POPUP&amp;HEIGHT=450&amp;WIDTH=450&amp;START_MA","XIMIZED=FALSE&amp;VAR:CALENDAR=US&amp;VAR:SYMBOL=B12T3J&amp;VAR:INDEX=0"}</definedName>
    <definedName name="_6214__FDSAUDITLINK__" localSheetId="2" hidden="1">{"fdsup://directions/FAT Viewer?action=UPDATE&amp;creator=factset&amp;DYN_ARGS=TRUE&amp;DOC_NAME=FAT:FQL_AUDITING_CLIENT_TEMPLATE.FAT&amp;display_string=Audit&amp;VAR:KEY=CVIHMPYVQP&amp;VAR:QUERY=RkZfRUJJVERBKEFOTiwwLCwsLExPQ0FMKQ==&amp;WINDOW=FIRST_POPUP&amp;HEIGHT=450&amp;WIDTH=450&amp;START_MA","XIMIZED=FALSE&amp;VAR:CALENDAR=US&amp;VAR:SYMBOL=B12T3J&amp;VAR:INDEX=0"}</definedName>
    <definedName name="_6214__FDSAUDITLINK__" hidden="1">{"fdsup://directions/FAT Viewer?action=UPDATE&amp;creator=factset&amp;DYN_ARGS=TRUE&amp;DOC_NAME=FAT:FQL_AUDITING_CLIENT_TEMPLATE.FAT&amp;display_string=Audit&amp;VAR:KEY=CVIHMPYVQP&amp;VAR:QUERY=RkZfRUJJVERBKEFOTiwwLCwsLExPQ0FMKQ==&amp;WINDOW=FIRST_POPUP&amp;HEIGHT=450&amp;WIDTH=450&amp;START_MA","XIMIZED=FALSE&amp;VAR:CALENDAR=US&amp;VAR:SYMBOL=B12T3J&amp;VAR:INDEX=0"}</definedName>
    <definedName name="_6215__FDSAUDITLINK__" localSheetId="3" hidden="1">{"fdsup://directions/FAT Viewer?action=UPDATE&amp;creator=factset&amp;DYN_ARGS=TRUE&amp;DOC_NAME=FAT:FQL_AUDITING_CLIENT_TEMPLATE.FAT&amp;display_string=Audit&amp;VAR:KEY=TUZWTSLCJA&amp;VAR:QUERY=RkZfRUJJVERBKEFOTiwtMSwsLCxMT0NBTCk=&amp;WINDOW=FIRST_POPUP&amp;HEIGHT=450&amp;WIDTH=450&amp;START_MA","XIMIZED=FALSE&amp;VAR:CALENDAR=US&amp;VAR:SYMBOL=B12T3J&amp;VAR:INDEX=0"}</definedName>
    <definedName name="_6215__FDSAUDITLINK__" localSheetId="1" hidden="1">{"fdsup://directions/FAT Viewer?action=UPDATE&amp;creator=factset&amp;DYN_ARGS=TRUE&amp;DOC_NAME=FAT:FQL_AUDITING_CLIENT_TEMPLATE.FAT&amp;display_string=Audit&amp;VAR:KEY=TUZWTSLCJA&amp;VAR:QUERY=RkZfRUJJVERBKEFOTiwtMSwsLCxMT0NBTCk=&amp;WINDOW=FIRST_POPUP&amp;HEIGHT=450&amp;WIDTH=450&amp;START_MA","XIMIZED=FALSE&amp;VAR:CALENDAR=US&amp;VAR:SYMBOL=B12T3J&amp;VAR:INDEX=0"}</definedName>
    <definedName name="_6215__FDSAUDITLINK__" localSheetId="2" hidden="1">{"fdsup://directions/FAT Viewer?action=UPDATE&amp;creator=factset&amp;DYN_ARGS=TRUE&amp;DOC_NAME=FAT:FQL_AUDITING_CLIENT_TEMPLATE.FAT&amp;display_string=Audit&amp;VAR:KEY=TUZWTSLCJA&amp;VAR:QUERY=RkZfRUJJVERBKEFOTiwtMSwsLCxMT0NBTCk=&amp;WINDOW=FIRST_POPUP&amp;HEIGHT=450&amp;WIDTH=450&amp;START_MA","XIMIZED=FALSE&amp;VAR:CALENDAR=US&amp;VAR:SYMBOL=B12T3J&amp;VAR:INDEX=0"}</definedName>
    <definedName name="_6215__FDSAUDITLINK__" hidden="1">{"fdsup://directions/FAT Viewer?action=UPDATE&amp;creator=factset&amp;DYN_ARGS=TRUE&amp;DOC_NAME=FAT:FQL_AUDITING_CLIENT_TEMPLATE.FAT&amp;display_string=Audit&amp;VAR:KEY=TUZWTSLCJA&amp;VAR:QUERY=RkZfRUJJVERBKEFOTiwtMSwsLCxMT0NBTCk=&amp;WINDOW=FIRST_POPUP&amp;HEIGHT=450&amp;WIDTH=450&amp;START_MA","XIMIZED=FALSE&amp;VAR:CALENDAR=US&amp;VAR:SYMBOL=B12T3J&amp;VAR:INDEX=0"}</definedName>
    <definedName name="_6216__FDSAUDITLINK__" localSheetId="3" hidden="1">{"fdsup://directions/FAT Viewer?action=UPDATE&amp;creator=factset&amp;DYN_ARGS=TRUE&amp;DOC_NAME=FAT:FQL_AUDITING_CLIENT_TEMPLATE.FAT&amp;display_string=Audit&amp;VAR:KEY=YZCLWTUNKH&amp;VAR:QUERY=RkZfRU5UUlBSX1ZBTF9EQUlMWSgwLCwsLFVTRCwnQkFTSUMgU0hBUkVTJyk=&amp;WINDOW=FIRST_POPUP&amp;HEIGH","T=450&amp;WIDTH=450&amp;START_MAXIMIZED=FALSE&amp;VAR:CALENDAR=US&amp;VAR:SYMBOL=B12T3J&amp;VAR:INDEX=0"}</definedName>
    <definedName name="_6216__FDSAUDITLINK__" localSheetId="1" hidden="1">{"fdsup://directions/FAT Viewer?action=UPDATE&amp;creator=factset&amp;DYN_ARGS=TRUE&amp;DOC_NAME=FAT:FQL_AUDITING_CLIENT_TEMPLATE.FAT&amp;display_string=Audit&amp;VAR:KEY=YZCLWTUNKH&amp;VAR:QUERY=RkZfRU5UUlBSX1ZBTF9EQUlMWSgwLCwsLFVTRCwnQkFTSUMgU0hBUkVTJyk=&amp;WINDOW=FIRST_POPUP&amp;HEIGH","T=450&amp;WIDTH=450&amp;START_MAXIMIZED=FALSE&amp;VAR:CALENDAR=US&amp;VAR:SYMBOL=B12T3J&amp;VAR:INDEX=0"}</definedName>
    <definedName name="_6216__FDSAUDITLINK__" localSheetId="2" hidden="1">{"fdsup://directions/FAT Viewer?action=UPDATE&amp;creator=factset&amp;DYN_ARGS=TRUE&amp;DOC_NAME=FAT:FQL_AUDITING_CLIENT_TEMPLATE.FAT&amp;display_string=Audit&amp;VAR:KEY=YZCLWTUNKH&amp;VAR:QUERY=RkZfRU5UUlBSX1ZBTF9EQUlMWSgwLCwsLFVTRCwnQkFTSUMgU0hBUkVTJyk=&amp;WINDOW=FIRST_POPUP&amp;HEIGH","T=450&amp;WIDTH=450&amp;START_MAXIMIZED=FALSE&amp;VAR:CALENDAR=US&amp;VAR:SYMBOL=B12T3J&amp;VAR:INDEX=0"}</definedName>
    <definedName name="_6216__FDSAUDITLINK__" hidden="1">{"fdsup://directions/FAT Viewer?action=UPDATE&amp;creator=factset&amp;DYN_ARGS=TRUE&amp;DOC_NAME=FAT:FQL_AUDITING_CLIENT_TEMPLATE.FAT&amp;display_string=Audit&amp;VAR:KEY=YZCLWTUNKH&amp;VAR:QUERY=RkZfRU5UUlBSX1ZBTF9EQUlMWSgwLCwsLFVTRCwnQkFTSUMgU0hBUkVTJyk=&amp;WINDOW=FIRST_POPUP&amp;HEIGH","T=450&amp;WIDTH=450&amp;START_MAXIMIZED=FALSE&amp;VAR:CALENDAR=US&amp;VAR:SYMBOL=B12T3J&amp;VAR:INDEX=0"}</definedName>
    <definedName name="_6217__FDSAUDITLINK__" localSheetId="3" hidden="1">{"fdsup://directions/FAT Viewer?action=UPDATE&amp;creator=factset&amp;DYN_ARGS=TRUE&amp;DOC_NAME=FAT:FQL_AUDITING_CLIENT_TEMPLATE.FAT&amp;display_string=Audit&amp;VAR:KEY=XQJONMPOLS&amp;VAR:QUERY=RkZfTkVUX0lOQyhBTk4sMCwsLCxMT0NBTCk=&amp;WINDOW=FIRST_POPUP&amp;HEIGHT=450&amp;WIDTH=450&amp;START_MA","XIMIZED=FALSE&amp;VAR:CALENDAR=US&amp;VAR:SYMBOL=47816010&amp;VAR:INDEX=0"}</definedName>
    <definedName name="_6217__FDSAUDITLINK__" localSheetId="1" hidden="1">{"fdsup://directions/FAT Viewer?action=UPDATE&amp;creator=factset&amp;DYN_ARGS=TRUE&amp;DOC_NAME=FAT:FQL_AUDITING_CLIENT_TEMPLATE.FAT&amp;display_string=Audit&amp;VAR:KEY=XQJONMPOLS&amp;VAR:QUERY=RkZfTkVUX0lOQyhBTk4sMCwsLCxMT0NBTCk=&amp;WINDOW=FIRST_POPUP&amp;HEIGHT=450&amp;WIDTH=450&amp;START_MA","XIMIZED=FALSE&amp;VAR:CALENDAR=US&amp;VAR:SYMBOL=47816010&amp;VAR:INDEX=0"}</definedName>
    <definedName name="_6217__FDSAUDITLINK__" localSheetId="2" hidden="1">{"fdsup://directions/FAT Viewer?action=UPDATE&amp;creator=factset&amp;DYN_ARGS=TRUE&amp;DOC_NAME=FAT:FQL_AUDITING_CLIENT_TEMPLATE.FAT&amp;display_string=Audit&amp;VAR:KEY=XQJONMPOLS&amp;VAR:QUERY=RkZfTkVUX0lOQyhBTk4sMCwsLCxMT0NBTCk=&amp;WINDOW=FIRST_POPUP&amp;HEIGHT=450&amp;WIDTH=450&amp;START_MA","XIMIZED=FALSE&amp;VAR:CALENDAR=US&amp;VAR:SYMBOL=47816010&amp;VAR:INDEX=0"}</definedName>
    <definedName name="_6217__FDSAUDITLINK__" hidden="1">{"fdsup://directions/FAT Viewer?action=UPDATE&amp;creator=factset&amp;DYN_ARGS=TRUE&amp;DOC_NAME=FAT:FQL_AUDITING_CLIENT_TEMPLATE.FAT&amp;display_string=Audit&amp;VAR:KEY=XQJONMPOLS&amp;VAR:QUERY=RkZfTkVUX0lOQyhBTk4sMCwsLCxMT0NBTCk=&amp;WINDOW=FIRST_POPUP&amp;HEIGHT=450&amp;WIDTH=450&amp;START_MA","XIMIZED=FALSE&amp;VAR:CALENDAR=US&amp;VAR:SYMBOL=47816010&amp;VAR:INDEX=0"}</definedName>
    <definedName name="_6218__FDSAUDITLINK__" localSheetId="3" hidden="1">{"fdsup://directions/FAT Viewer?action=UPDATE&amp;creator=factset&amp;DYN_ARGS=TRUE&amp;DOC_NAME=FAT:FQL_AUDITING_CLIENT_TEMPLATE.FAT&amp;display_string=Audit&amp;VAR:KEY=QHMVIHMBGV&amp;VAR:QUERY=RkZfTkVUX0lOQyhBTk4sLTEsLCwsTE9DQUwp&amp;WINDOW=FIRST_POPUP&amp;HEIGHT=450&amp;WIDTH=450&amp;START_MA","XIMIZED=FALSE&amp;VAR:CALENDAR=US&amp;VAR:SYMBOL=47816010&amp;VAR:INDEX=0"}</definedName>
    <definedName name="_6218__FDSAUDITLINK__" localSheetId="1" hidden="1">{"fdsup://directions/FAT Viewer?action=UPDATE&amp;creator=factset&amp;DYN_ARGS=TRUE&amp;DOC_NAME=FAT:FQL_AUDITING_CLIENT_TEMPLATE.FAT&amp;display_string=Audit&amp;VAR:KEY=QHMVIHMBGV&amp;VAR:QUERY=RkZfTkVUX0lOQyhBTk4sLTEsLCwsTE9DQUwp&amp;WINDOW=FIRST_POPUP&amp;HEIGHT=450&amp;WIDTH=450&amp;START_MA","XIMIZED=FALSE&amp;VAR:CALENDAR=US&amp;VAR:SYMBOL=47816010&amp;VAR:INDEX=0"}</definedName>
    <definedName name="_6218__FDSAUDITLINK__" localSheetId="2" hidden="1">{"fdsup://directions/FAT Viewer?action=UPDATE&amp;creator=factset&amp;DYN_ARGS=TRUE&amp;DOC_NAME=FAT:FQL_AUDITING_CLIENT_TEMPLATE.FAT&amp;display_string=Audit&amp;VAR:KEY=QHMVIHMBGV&amp;VAR:QUERY=RkZfTkVUX0lOQyhBTk4sLTEsLCwsTE9DQUwp&amp;WINDOW=FIRST_POPUP&amp;HEIGHT=450&amp;WIDTH=450&amp;START_MA","XIMIZED=FALSE&amp;VAR:CALENDAR=US&amp;VAR:SYMBOL=47816010&amp;VAR:INDEX=0"}</definedName>
    <definedName name="_6218__FDSAUDITLINK__" hidden="1">{"fdsup://directions/FAT Viewer?action=UPDATE&amp;creator=factset&amp;DYN_ARGS=TRUE&amp;DOC_NAME=FAT:FQL_AUDITING_CLIENT_TEMPLATE.FAT&amp;display_string=Audit&amp;VAR:KEY=QHMVIHMBGV&amp;VAR:QUERY=RkZfTkVUX0lOQyhBTk4sLTEsLCwsTE9DQUwp&amp;WINDOW=FIRST_POPUP&amp;HEIGHT=450&amp;WIDTH=450&amp;START_MA","XIMIZED=FALSE&amp;VAR:CALENDAR=US&amp;VAR:SYMBOL=47816010&amp;VAR:INDEX=0"}</definedName>
    <definedName name="_6219__FDSAUDITLINK__" localSheetId="3" hidden="1">{"fdsup://Directions/FactSet Auditing Viewer?action=AUDIT_VALUE&amp;DB=129&amp;ID1=B12T3J&amp;VALUEID=01001&amp;SDATE=2011&amp;PERIODTYPE=ANN_STD&amp;SCFT=3&amp;window=popup_no_bar&amp;width=385&amp;height=120&amp;START_MAXIMIZED=FALSE&amp;creator=factset&amp;display_string=Audit"}</definedName>
    <definedName name="_6219__FDSAUDITLINK__" localSheetId="1" hidden="1">{"fdsup://Directions/FactSet Auditing Viewer?action=AUDIT_VALUE&amp;DB=129&amp;ID1=B12T3J&amp;VALUEID=01001&amp;SDATE=2011&amp;PERIODTYPE=ANN_STD&amp;SCFT=3&amp;window=popup_no_bar&amp;width=385&amp;height=120&amp;START_MAXIMIZED=FALSE&amp;creator=factset&amp;display_string=Audit"}</definedName>
    <definedName name="_6219__FDSAUDITLINK__" localSheetId="2" hidden="1">{"fdsup://Directions/FactSet Auditing Viewer?action=AUDIT_VALUE&amp;DB=129&amp;ID1=B12T3J&amp;VALUEID=01001&amp;SDATE=2011&amp;PERIODTYPE=ANN_STD&amp;SCFT=3&amp;window=popup_no_bar&amp;width=385&amp;height=120&amp;START_MAXIMIZED=FALSE&amp;creator=factset&amp;display_string=Audit"}</definedName>
    <definedName name="_6219__FDSAUDITLINK__" hidden="1">{"fdsup://Directions/FactSet Auditing Viewer?action=AUDIT_VALUE&amp;DB=129&amp;ID1=B12T3J&amp;VALUEID=01001&amp;SDATE=2011&amp;PERIODTYPE=ANN_STD&amp;SCFT=3&amp;window=popup_no_bar&amp;width=385&amp;height=120&amp;START_MAXIMIZED=FALSE&amp;creator=factset&amp;display_string=Audit"}</definedName>
    <definedName name="_62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4"}</definedName>
    <definedName name="_62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4"}</definedName>
    <definedName name="_62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4"}</definedName>
    <definedName name="_6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4"}</definedName>
    <definedName name="_6220__FDSAUDITLINK__" localSheetId="3" hidden="1">{"fdsup://Directions/FactSet Auditing Viewer?action=AUDIT_VALUE&amp;DB=129&amp;ID1=B12T3J&amp;VALUEID=01001&amp;SDATE=2010&amp;PERIODTYPE=ANN_STD&amp;SCFT=3&amp;window=popup_no_bar&amp;width=385&amp;height=120&amp;START_MAXIMIZED=FALSE&amp;creator=factset&amp;display_string=Audit"}</definedName>
    <definedName name="_6220__FDSAUDITLINK__" localSheetId="1" hidden="1">{"fdsup://Directions/FactSet Auditing Viewer?action=AUDIT_VALUE&amp;DB=129&amp;ID1=B12T3J&amp;VALUEID=01001&amp;SDATE=2010&amp;PERIODTYPE=ANN_STD&amp;SCFT=3&amp;window=popup_no_bar&amp;width=385&amp;height=120&amp;START_MAXIMIZED=FALSE&amp;creator=factset&amp;display_string=Audit"}</definedName>
    <definedName name="_6220__FDSAUDITLINK__" localSheetId="2" hidden="1">{"fdsup://Directions/FactSet Auditing Viewer?action=AUDIT_VALUE&amp;DB=129&amp;ID1=B12T3J&amp;VALUEID=01001&amp;SDATE=2010&amp;PERIODTYPE=ANN_STD&amp;SCFT=3&amp;window=popup_no_bar&amp;width=385&amp;height=120&amp;START_MAXIMIZED=FALSE&amp;creator=factset&amp;display_string=Audit"}</definedName>
    <definedName name="_6220__FDSAUDITLINK__" hidden="1">{"fdsup://Directions/FactSet Auditing Viewer?action=AUDIT_VALUE&amp;DB=129&amp;ID1=B12T3J&amp;VALUEID=01001&amp;SDATE=2010&amp;PERIODTYPE=ANN_STD&amp;SCFT=3&amp;window=popup_no_bar&amp;width=385&amp;height=120&amp;START_MAXIMIZED=FALSE&amp;creator=factset&amp;display_string=Audit"}</definedName>
    <definedName name="_6221__FDSAUDITLINK__" localSheetId="3" hidden="1">{"fdsup://directions/FAT Viewer?action=UPDATE&amp;creator=factset&amp;DYN_ARGS=TRUE&amp;DOC_NAME=FAT:FQL_AUDITING_CLIENT_TEMPLATE.FAT&amp;display_string=Audit&amp;VAR:KEY=JYPWXWXOVG&amp;VAR:QUERY=RkZfRUJJVERBKEFOTiwwLCwsLExPQ0FMKQ==&amp;WINDOW=FIRST_POPUP&amp;HEIGHT=450&amp;WIDTH=450&amp;START_MA","XIMIZED=FALSE&amp;VAR:CALENDAR=US&amp;VAR:SYMBOL=47816010&amp;VAR:INDEX=0"}</definedName>
    <definedName name="_6221__FDSAUDITLINK__" localSheetId="1" hidden="1">{"fdsup://directions/FAT Viewer?action=UPDATE&amp;creator=factset&amp;DYN_ARGS=TRUE&amp;DOC_NAME=FAT:FQL_AUDITING_CLIENT_TEMPLATE.FAT&amp;display_string=Audit&amp;VAR:KEY=JYPWXWXOVG&amp;VAR:QUERY=RkZfRUJJVERBKEFOTiwwLCwsLExPQ0FMKQ==&amp;WINDOW=FIRST_POPUP&amp;HEIGHT=450&amp;WIDTH=450&amp;START_MA","XIMIZED=FALSE&amp;VAR:CALENDAR=US&amp;VAR:SYMBOL=47816010&amp;VAR:INDEX=0"}</definedName>
    <definedName name="_6221__FDSAUDITLINK__" localSheetId="2" hidden="1">{"fdsup://directions/FAT Viewer?action=UPDATE&amp;creator=factset&amp;DYN_ARGS=TRUE&amp;DOC_NAME=FAT:FQL_AUDITING_CLIENT_TEMPLATE.FAT&amp;display_string=Audit&amp;VAR:KEY=JYPWXWXOVG&amp;VAR:QUERY=RkZfRUJJVERBKEFOTiwwLCwsLExPQ0FMKQ==&amp;WINDOW=FIRST_POPUP&amp;HEIGHT=450&amp;WIDTH=450&amp;START_MA","XIMIZED=FALSE&amp;VAR:CALENDAR=US&amp;VAR:SYMBOL=47816010&amp;VAR:INDEX=0"}</definedName>
    <definedName name="_6221__FDSAUDITLINK__" hidden="1">{"fdsup://directions/FAT Viewer?action=UPDATE&amp;creator=factset&amp;DYN_ARGS=TRUE&amp;DOC_NAME=FAT:FQL_AUDITING_CLIENT_TEMPLATE.FAT&amp;display_string=Audit&amp;VAR:KEY=JYPWXWXOVG&amp;VAR:QUERY=RkZfRUJJVERBKEFOTiwwLCwsLExPQ0FMKQ==&amp;WINDOW=FIRST_POPUP&amp;HEIGHT=450&amp;WIDTH=450&amp;START_MA","XIMIZED=FALSE&amp;VAR:CALENDAR=US&amp;VAR:SYMBOL=47816010&amp;VAR:INDEX=0"}</definedName>
    <definedName name="_6222__FDSAUDITLINK__" localSheetId="3" hidden="1">{"fdsup://directions/FAT Viewer?action=UPDATE&amp;creator=factset&amp;DYN_ARGS=TRUE&amp;DOC_NAME=FAT:FQL_AUDITING_CLIENT_TEMPLATE.FAT&amp;display_string=Audit&amp;VAR:KEY=KPSDEHGVWH&amp;VAR:QUERY=RkZfRUJJVERBKEFOTiwtMSwsLCxMT0NBTCk=&amp;WINDOW=FIRST_POPUP&amp;HEIGHT=450&amp;WIDTH=450&amp;START_MA","XIMIZED=FALSE&amp;VAR:CALENDAR=US&amp;VAR:SYMBOL=47816010&amp;VAR:INDEX=0"}</definedName>
    <definedName name="_6222__FDSAUDITLINK__" localSheetId="1" hidden="1">{"fdsup://directions/FAT Viewer?action=UPDATE&amp;creator=factset&amp;DYN_ARGS=TRUE&amp;DOC_NAME=FAT:FQL_AUDITING_CLIENT_TEMPLATE.FAT&amp;display_string=Audit&amp;VAR:KEY=KPSDEHGVWH&amp;VAR:QUERY=RkZfRUJJVERBKEFOTiwtMSwsLCxMT0NBTCk=&amp;WINDOW=FIRST_POPUP&amp;HEIGHT=450&amp;WIDTH=450&amp;START_MA","XIMIZED=FALSE&amp;VAR:CALENDAR=US&amp;VAR:SYMBOL=47816010&amp;VAR:INDEX=0"}</definedName>
    <definedName name="_6222__FDSAUDITLINK__" localSheetId="2" hidden="1">{"fdsup://directions/FAT Viewer?action=UPDATE&amp;creator=factset&amp;DYN_ARGS=TRUE&amp;DOC_NAME=FAT:FQL_AUDITING_CLIENT_TEMPLATE.FAT&amp;display_string=Audit&amp;VAR:KEY=KPSDEHGVWH&amp;VAR:QUERY=RkZfRUJJVERBKEFOTiwtMSwsLCxMT0NBTCk=&amp;WINDOW=FIRST_POPUP&amp;HEIGHT=450&amp;WIDTH=450&amp;START_MA","XIMIZED=FALSE&amp;VAR:CALENDAR=US&amp;VAR:SYMBOL=47816010&amp;VAR:INDEX=0"}</definedName>
    <definedName name="_6222__FDSAUDITLINK__" hidden="1">{"fdsup://directions/FAT Viewer?action=UPDATE&amp;creator=factset&amp;DYN_ARGS=TRUE&amp;DOC_NAME=FAT:FQL_AUDITING_CLIENT_TEMPLATE.FAT&amp;display_string=Audit&amp;VAR:KEY=KPSDEHGVWH&amp;VAR:QUERY=RkZfRUJJVERBKEFOTiwtMSwsLCxMT0NBTCk=&amp;WINDOW=FIRST_POPUP&amp;HEIGHT=450&amp;WIDTH=450&amp;START_MA","XIMIZED=FALSE&amp;VAR:CALENDAR=US&amp;VAR:SYMBOL=47816010&amp;VAR:INDEX=0"}</definedName>
    <definedName name="_6223__FDSAUDITLINK__" localSheetId="3" hidden="1">{"fdsup://directions/FAT Viewer?action=UPDATE&amp;creator=factset&amp;DYN_ARGS=TRUE&amp;DOC_NAME=FAT:FQL_AUDITING_CLIENT_TEMPLATE.FAT&amp;display_string=Audit&amp;VAR:KEY=VSNIJCTWLQ&amp;VAR:QUERY=RkZfRU5UUlBSX1ZBTF9EQUlMWSgwLCwsLFVTRCwnQkFTSUMgU0hBUkVTJyk=&amp;WINDOW=FIRST_POPUP&amp;HEIGH","T=450&amp;WIDTH=450&amp;START_MAXIMIZED=FALSE&amp;VAR:CALENDAR=US&amp;VAR:SYMBOL=47816010&amp;VAR:INDEX=0"}</definedName>
    <definedName name="_6223__FDSAUDITLINK__" localSheetId="1" hidden="1">{"fdsup://directions/FAT Viewer?action=UPDATE&amp;creator=factset&amp;DYN_ARGS=TRUE&amp;DOC_NAME=FAT:FQL_AUDITING_CLIENT_TEMPLATE.FAT&amp;display_string=Audit&amp;VAR:KEY=VSNIJCTWLQ&amp;VAR:QUERY=RkZfRU5UUlBSX1ZBTF9EQUlMWSgwLCwsLFVTRCwnQkFTSUMgU0hBUkVTJyk=&amp;WINDOW=FIRST_POPUP&amp;HEIGH","T=450&amp;WIDTH=450&amp;START_MAXIMIZED=FALSE&amp;VAR:CALENDAR=US&amp;VAR:SYMBOL=47816010&amp;VAR:INDEX=0"}</definedName>
    <definedName name="_6223__FDSAUDITLINK__" localSheetId="2" hidden="1">{"fdsup://directions/FAT Viewer?action=UPDATE&amp;creator=factset&amp;DYN_ARGS=TRUE&amp;DOC_NAME=FAT:FQL_AUDITING_CLIENT_TEMPLATE.FAT&amp;display_string=Audit&amp;VAR:KEY=VSNIJCTWLQ&amp;VAR:QUERY=RkZfRU5UUlBSX1ZBTF9EQUlMWSgwLCwsLFVTRCwnQkFTSUMgU0hBUkVTJyk=&amp;WINDOW=FIRST_POPUP&amp;HEIGH","T=450&amp;WIDTH=450&amp;START_MAXIMIZED=FALSE&amp;VAR:CALENDAR=US&amp;VAR:SYMBOL=47816010&amp;VAR:INDEX=0"}</definedName>
    <definedName name="_6223__FDSAUDITLINK__" hidden="1">{"fdsup://directions/FAT Viewer?action=UPDATE&amp;creator=factset&amp;DYN_ARGS=TRUE&amp;DOC_NAME=FAT:FQL_AUDITING_CLIENT_TEMPLATE.FAT&amp;display_string=Audit&amp;VAR:KEY=VSNIJCTWLQ&amp;VAR:QUERY=RkZfRU5UUlBSX1ZBTF9EQUlMWSgwLCwsLFVTRCwnQkFTSUMgU0hBUkVTJyk=&amp;WINDOW=FIRST_POPUP&amp;HEIGH","T=450&amp;WIDTH=450&amp;START_MAXIMIZED=FALSE&amp;VAR:CALENDAR=US&amp;VAR:SYMBOL=47816010&amp;VAR:INDEX=0"}</definedName>
    <definedName name="_6224__FDSAUDITLINK__" localSheetId="3" hidden="1">{"fdsup://directions/FAT Viewer?action=UPDATE&amp;creator=factset&amp;DYN_ARGS=TRUE&amp;DOC_NAME=FAT:FQL_AUDITING_CLIENT_TEMPLATE.FAT&amp;display_string=Audit&amp;VAR:KEY=SXQZINEBAJ&amp;VAR:QUERY=RkZfTkVUX0lOQyhBTk4sMCwsLCxMT0NBTCk=&amp;WINDOW=FIRST_POPUP&amp;HEIGHT=450&amp;WIDTH=450&amp;START_MA","XIMIZED=FALSE&amp;VAR:CALENDAR=US&amp;VAR:SYMBOL=74271810&amp;VAR:INDEX=0"}</definedName>
    <definedName name="_6224__FDSAUDITLINK__" localSheetId="1" hidden="1">{"fdsup://directions/FAT Viewer?action=UPDATE&amp;creator=factset&amp;DYN_ARGS=TRUE&amp;DOC_NAME=FAT:FQL_AUDITING_CLIENT_TEMPLATE.FAT&amp;display_string=Audit&amp;VAR:KEY=SXQZINEBAJ&amp;VAR:QUERY=RkZfTkVUX0lOQyhBTk4sMCwsLCxMT0NBTCk=&amp;WINDOW=FIRST_POPUP&amp;HEIGHT=450&amp;WIDTH=450&amp;START_MA","XIMIZED=FALSE&amp;VAR:CALENDAR=US&amp;VAR:SYMBOL=74271810&amp;VAR:INDEX=0"}</definedName>
    <definedName name="_6224__FDSAUDITLINK__" localSheetId="2" hidden="1">{"fdsup://directions/FAT Viewer?action=UPDATE&amp;creator=factset&amp;DYN_ARGS=TRUE&amp;DOC_NAME=FAT:FQL_AUDITING_CLIENT_TEMPLATE.FAT&amp;display_string=Audit&amp;VAR:KEY=SXQZINEBAJ&amp;VAR:QUERY=RkZfTkVUX0lOQyhBTk4sMCwsLCxMT0NBTCk=&amp;WINDOW=FIRST_POPUP&amp;HEIGHT=450&amp;WIDTH=450&amp;START_MA","XIMIZED=FALSE&amp;VAR:CALENDAR=US&amp;VAR:SYMBOL=74271810&amp;VAR:INDEX=0"}</definedName>
    <definedName name="_6224__FDSAUDITLINK__" hidden="1">{"fdsup://directions/FAT Viewer?action=UPDATE&amp;creator=factset&amp;DYN_ARGS=TRUE&amp;DOC_NAME=FAT:FQL_AUDITING_CLIENT_TEMPLATE.FAT&amp;display_string=Audit&amp;VAR:KEY=SXQZINEBAJ&amp;VAR:QUERY=RkZfTkVUX0lOQyhBTk4sMCwsLCxMT0NBTCk=&amp;WINDOW=FIRST_POPUP&amp;HEIGHT=450&amp;WIDTH=450&amp;START_MA","XIMIZED=FALSE&amp;VAR:CALENDAR=US&amp;VAR:SYMBOL=74271810&amp;VAR:INDEX=0"}</definedName>
    <definedName name="_6225__FDSAUDITLINK__" localSheetId="3" hidden="1">{"fdsup://directions/FAT Viewer?action=UPDATE&amp;creator=factset&amp;DYN_ARGS=TRUE&amp;DOC_NAME=FAT:FQL_AUDITING_CLIENT_TEMPLATE.FAT&amp;display_string=Audit&amp;VAR:KEY=NGFWJOLMHG&amp;VAR:QUERY=RkZfTkVUX0lOQyhBTk4sLTEsLCwsTE9DQUwp&amp;WINDOW=FIRST_POPUP&amp;HEIGHT=450&amp;WIDTH=450&amp;START_MA","XIMIZED=FALSE&amp;VAR:CALENDAR=US&amp;VAR:SYMBOL=74271810&amp;VAR:INDEX=0"}</definedName>
    <definedName name="_6225__FDSAUDITLINK__" localSheetId="1" hidden="1">{"fdsup://directions/FAT Viewer?action=UPDATE&amp;creator=factset&amp;DYN_ARGS=TRUE&amp;DOC_NAME=FAT:FQL_AUDITING_CLIENT_TEMPLATE.FAT&amp;display_string=Audit&amp;VAR:KEY=NGFWJOLMHG&amp;VAR:QUERY=RkZfTkVUX0lOQyhBTk4sLTEsLCwsTE9DQUwp&amp;WINDOW=FIRST_POPUP&amp;HEIGHT=450&amp;WIDTH=450&amp;START_MA","XIMIZED=FALSE&amp;VAR:CALENDAR=US&amp;VAR:SYMBOL=74271810&amp;VAR:INDEX=0"}</definedName>
    <definedName name="_6225__FDSAUDITLINK__" localSheetId="2" hidden="1">{"fdsup://directions/FAT Viewer?action=UPDATE&amp;creator=factset&amp;DYN_ARGS=TRUE&amp;DOC_NAME=FAT:FQL_AUDITING_CLIENT_TEMPLATE.FAT&amp;display_string=Audit&amp;VAR:KEY=NGFWJOLMHG&amp;VAR:QUERY=RkZfTkVUX0lOQyhBTk4sLTEsLCwsTE9DQUwp&amp;WINDOW=FIRST_POPUP&amp;HEIGHT=450&amp;WIDTH=450&amp;START_MA","XIMIZED=FALSE&amp;VAR:CALENDAR=US&amp;VAR:SYMBOL=74271810&amp;VAR:INDEX=0"}</definedName>
    <definedName name="_6225__FDSAUDITLINK__" hidden="1">{"fdsup://directions/FAT Viewer?action=UPDATE&amp;creator=factset&amp;DYN_ARGS=TRUE&amp;DOC_NAME=FAT:FQL_AUDITING_CLIENT_TEMPLATE.FAT&amp;display_string=Audit&amp;VAR:KEY=NGFWJOLMHG&amp;VAR:QUERY=RkZfTkVUX0lOQyhBTk4sLTEsLCwsTE9DQUwp&amp;WINDOW=FIRST_POPUP&amp;HEIGHT=450&amp;WIDTH=450&amp;START_MA","XIMIZED=FALSE&amp;VAR:CALENDAR=US&amp;VAR:SYMBOL=74271810&amp;VAR:INDEX=0"}</definedName>
    <definedName name="_6226__FDSAUDITLINK__" localSheetId="3" hidden="1">{"fdsup://Directions/FactSet Auditing Viewer?action=AUDIT_VALUE&amp;DB=129&amp;ID1=47816010&amp;VALUEID=01001&amp;SDATE=2011&amp;PERIODTYPE=ANN_STD&amp;SCFT=3&amp;window=popup_no_bar&amp;width=385&amp;height=120&amp;START_MAXIMIZED=FALSE&amp;creator=factset&amp;display_string=Audit"}</definedName>
    <definedName name="_6226__FDSAUDITLINK__" localSheetId="1" hidden="1">{"fdsup://Directions/FactSet Auditing Viewer?action=AUDIT_VALUE&amp;DB=129&amp;ID1=47816010&amp;VALUEID=01001&amp;SDATE=2011&amp;PERIODTYPE=ANN_STD&amp;SCFT=3&amp;window=popup_no_bar&amp;width=385&amp;height=120&amp;START_MAXIMIZED=FALSE&amp;creator=factset&amp;display_string=Audit"}</definedName>
    <definedName name="_6226__FDSAUDITLINK__" localSheetId="2" hidden="1">{"fdsup://Directions/FactSet Auditing Viewer?action=AUDIT_VALUE&amp;DB=129&amp;ID1=47816010&amp;VALUEID=01001&amp;SDATE=2011&amp;PERIODTYPE=ANN_STD&amp;SCFT=3&amp;window=popup_no_bar&amp;width=385&amp;height=120&amp;START_MAXIMIZED=FALSE&amp;creator=factset&amp;display_string=Audit"}</definedName>
    <definedName name="_6226__FDSAUDITLINK__" hidden="1">{"fdsup://Directions/FactSet Auditing Viewer?action=AUDIT_VALUE&amp;DB=129&amp;ID1=47816010&amp;VALUEID=01001&amp;SDATE=2011&amp;PERIODTYPE=ANN_STD&amp;SCFT=3&amp;window=popup_no_bar&amp;width=385&amp;height=120&amp;START_MAXIMIZED=FALSE&amp;creator=factset&amp;display_string=Audit"}</definedName>
    <definedName name="_6227__FDSAUDITLINK__" localSheetId="3" hidden="1">{"fdsup://Directions/FactSet Auditing Viewer?action=AUDIT_VALUE&amp;DB=129&amp;ID1=47816010&amp;VALUEID=01001&amp;SDATE=2010&amp;PERIODTYPE=ANN_STD&amp;SCFT=3&amp;window=popup_no_bar&amp;width=385&amp;height=120&amp;START_MAXIMIZED=FALSE&amp;creator=factset&amp;display_string=Audit"}</definedName>
    <definedName name="_6227__FDSAUDITLINK__" localSheetId="1" hidden="1">{"fdsup://Directions/FactSet Auditing Viewer?action=AUDIT_VALUE&amp;DB=129&amp;ID1=47816010&amp;VALUEID=01001&amp;SDATE=2010&amp;PERIODTYPE=ANN_STD&amp;SCFT=3&amp;window=popup_no_bar&amp;width=385&amp;height=120&amp;START_MAXIMIZED=FALSE&amp;creator=factset&amp;display_string=Audit"}</definedName>
    <definedName name="_6227__FDSAUDITLINK__" localSheetId="2" hidden="1">{"fdsup://Directions/FactSet Auditing Viewer?action=AUDIT_VALUE&amp;DB=129&amp;ID1=47816010&amp;VALUEID=01001&amp;SDATE=2010&amp;PERIODTYPE=ANN_STD&amp;SCFT=3&amp;window=popup_no_bar&amp;width=385&amp;height=120&amp;START_MAXIMIZED=FALSE&amp;creator=factset&amp;display_string=Audit"}</definedName>
    <definedName name="_6227__FDSAUDITLINK__" hidden="1">{"fdsup://Directions/FactSet Auditing Viewer?action=AUDIT_VALUE&amp;DB=129&amp;ID1=47816010&amp;VALUEID=01001&amp;SDATE=2010&amp;PERIODTYPE=ANN_STD&amp;SCFT=3&amp;window=popup_no_bar&amp;width=385&amp;height=120&amp;START_MAXIMIZED=FALSE&amp;creator=factset&amp;display_string=Audit"}</definedName>
    <definedName name="_6228__FDSAUDITLINK__" localSheetId="3" hidden="1">{"fdsup://directions/FAT Viewer?action=UPDATE&amp;creator=factset&amp;DYN_ARGS=TRUE&amp;DOC_NAME=FAT:FQL_AUDITING_CLIENT_TEMPLATE.FAT&amp;display_string=Audit&amp;VAR:KEY=EJERQLIFIH&amp;VAR:QUERY=RkZfRUJJVERBKEFOTiwwLCwsLExPQ0FMKQ==&amp;WINDOW=FIRST_POPUP&amp;HEIGHT=450&amp;WIDTH=450&amp;START_MA","XIMIZED=FALSE&amp;VAR:CALENDAR=US&amp;VAR:SYMBOL=74271810&amp;VAR:INDEX=0"}</definedName>
    <definedName name="_6228__FDSAUDITLINK__" localSheetId="1" hidden="1">{"fdsup://directions/FAT Viewer?action=UPDATE&amp;creator=factset&amp;DYN_ARGS=TRUE&amp;DOC_NAME=FAT:FQL_AUDITING_CLIENT_TEMPLATE.FAT&amp;display_string=Audit&amp;VAR:KEY=EJERQLIFIH&amp;VAR:QUERY=RkZfRUJJVERBKEFOTiwwLCwsLExPQ0FMKQ==&amp;WINDOW=FIRST_POPUP&amp;HEIGHT=450&amp;WIDTH=450&amp;START_MA","XIMIZED=FALSE&amp;VAR:CALENDAR=US&amp;VAR:SYMBOL=74271810&amp;VAR:INDEX=0"}</definedName>
    <definedName name="_6228__FDSAUDITLINK__" localSheetId="2" hidden="1">{"fdsup://directions/FAT Viewer?action=UPDATE&amp;creator=factset&amp;DYN_ARGS=TRUE&amp;DOC_NAME=FAT:FQL_AUDITING_CLIENT_TEMPLATE.FAT&amp;display_string=Audit&amp;VAR:KEY=EJERQLIFIH&amp;VAR:QUERY=RkZfRUJJVERBKEFOTiwwLCwsLExPQ0FMKQ==&amp;WINDOW=FIRST_POPUP&amp;HEIGHT=450&amp;WIDTH=450&amp;START_MA","XIMIZED=FALSE&amp;VAR:CALENDAR=US&amp;VAR:SYMBOL=74271810&amp;VAR:INDEX=0"}</definedName>
    <definedName name="_6228__FDSAUDITLINK__" hidden="1">{"fdsup://directions/FAT Viewer?action=UPDATE&amp;creator=factset&amp;DYN_ARGS=TRUE&amp;DOC_NAME=FAT:FQL_AUDITING_CLIENT_TEMPLATE.FAT&amp;display_string=Audit&amp;VAR:KEY=EJERQLIFIH&amp;VAR:QUERY=RkZfRUJJVERBKEFOTiwwLCwsLExPQ0FMKQ==&amp;WINDOW=FIRST_POPUP&amp;HEIGHT=450&amp;WIDTH=450&amp;START_MA","XIMIZED=FALSE&amp;VAR:CALENDAR=US&amp;VAR:SYMBOL=74271810&amp;VAR:INDEX=0"}</definedName>
    <definedName name="_6229__FDSAUDITLINK__" localSheetId="3" hidden="1">{"fdsup://directions/FAT Viewer?action=UPDATE&amp;creator=factset&amp;DYN_ARGS=TRUE&amp;DOC_NAME=FAT:FQL_AUDITING_CLIENT_TEMPLATE.FAT&amp;display_string=Audit&amp;VAR:KEY=JCTYLSZMZC&amp;VAR:QUERY=RkZfRUJJVERBKEFOTiwtMSwsLCxMT0NBTCk=&amp;WINDOW=FIRST_POPUP&amp;HEIGHT=450&amp;WIDTH=450&amp;START_MA","XIMIZED=FALSE&amp;VAR:CALENDAR=US&amp;VAR:SYMBOL=74271810&amp;VAR:INDEX=0"}</definedName>
    <definedName name="_6229__FDSAUDITLINK__" localSheetId="1" hidden="1">{"fdsup://directions/FAT Viewer?action=UPDATE&amp;creator=factset&amp;DYN_ARGS=TRUE&amp;DOC_NAME=FAT:FQL_AUDITING_CLIENT_TEMPLATE.FAT&amp;display_string=Audit&amp;VAR:KEY=JCTYLSZMZC&amp;VAR:QUERY=RkZfRUJJVERBKEFOTiwtMSwsLCxMT0NBTCk=&amp;WINDOW=FIRST_POPUP&amp;HEIGHT=450&amp;WIDTH=450&amp;START_MA","XIMIZED=FALSE&amp;VAR:CALENDAR=US&amp;VAR:SYMBOL=74271810&amp;VAR:INDEX=0"}</definedName>
    <definedName name="_6229__FDSAUDITLINK__" localSheetId="2" hidden="1">{"fdsup://directions/FAT Viewer?action=UPDATE&amp;creator=factset&amp;DYN_ARGS=TRUE&amp;DOC_NAME=FAT:FQL_AUDITING_CLIENT_TEMPLATE.FAT&amp;display_string=Audit&amp;VAR:KEY=JCTYLSZMZC&amp;VAR:QUERY=RkZfRUJJVERBKEFOTiwtMSwsLCxMT0NBTCk=&amp;WINDOW=FIRST_POPUP&amp;HEIGHT=450&amp;WIDTH=450&amp;START_MA","XIMIZED=FALSE&amp;VAR:CALENDAR=US&amp;VAR:SYMBOL=74271810&amp;VAR:INDEX=0"}</definedName>
    <definedName name="_6229__FDSAUDITLINK__" hidden="1">{"fdsup://directions/FAT Viewer?action=UPDATE&amp;creator=factset&amp;DYN_ARGS=TRUE&amp;DOC_NAME=FAT:FQL_AUDITING_CLIENT_TEMPLATE.FAT&amp;display_string=Audit&amp;VAR:KEY=JCTYLSZMZC&amp;VAR:QUERY=RkZfRUJJVERBKEFOTiwtMSwsLCxMT0NBTCk=&amp;WINDOW=FIRST_POPUP&amp;HEIGHT=450&amp;WIDTH=450&amp;START_MA","XIMIZED=FALSE&amp;VAR:CALENDAR=US&amp;VAR:SYMBOL=74271810&amp;VAR:INDEX=0"}</definedName>
    <definedName name="_62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3"}</definedName>
    <definedName name="_62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3"}</definedName>
    <definedName name="_62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3"}</definedName>
    <definedName name="_6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3"}</definedName>
    <definedName name="_6230__FDSAUDITLINK__" localSheetId="3" hidden="1">{"fdsup://directions/FAT Viewer?action=UPDATE&amp;creator=factset&amp;DYN_ARGS=TRUE&amp;DOC_NAME=FAT:FQL_AUDITING_CLIENT_TEMPLATE.FAT&amp;display_string=Audit&amp;VAR:KEY=IVWFGFAXWD&amp;VAR:QUERY=RkZfRU5UUlBSX1ZBTF9EQUlMWSgwLCwsLFVTRCwnQkFTSUMgU0hBUkVTJyk=&amp;WINDOW=FIRST_POPUP&amp;HEIGH","T=450&amp;WIDTH=450&amp;START_MAXIMIZED=FALSE&amp;VAR:CALENDAR=US&amp;VAR:SYMBOL=74271810&amp;VAR:INDEX=0"}</definedName>
    <definedName name="_6230__FDSAUDITLINK__" localSheetId="1" hidden="1">{"fdsup://directions/FAT Viewer?action=UPDATE&amp;creator=factset&amp;DYN_ARGS=TRUE&amp;DOC_NAME=FAT:FQL_AUDITING_CLIENT_TEMPLATE.FAT&amp;display_string=Audit&amp;VAR:KEY=IVWFGFAXWD&amp;VAR:QUERY=RkZfRU5UUlBSX1ZBTF9EQUlMWSgwLCwsLFVTRCwnQkFTSUMgU0hBUkVTJyk=&amp;WINDOW=FIRST_POPUP&amp;HEIGH","T=450&amp;WIDTH=450&amp;START_MAXIMIZED=FALSE&amp;VAR:CALENDAR=US&amp;VAR:SYMBOL=74271810&amp;VAR:INDEX=0"}</definedName>
    <definedName name="_6230__FDSAUDITLINK__" localSheetId="2" hidden="1">{"fdsup://directions/FAT Viewer?action=UPDATE&amp;creator=factset&amp;DYN_ARGS=TRUE&amp;DOC_NAME=FAT:FQL_AUDITING_CLIENT_TEMPLATE.FAT&amp;display_string=Audit&amp;VAR:KEY=IVWFGFAXWD&amp;VAR:QUERY=RkZfRU5UUlBSX1ZBTF9EQUlMWSgwLCwsLFVTRCwnQkFTSUMgU0hBUkVTJyk=&amp;WINDOW=FIRST_POPUP&amp;HEIGH","T=450&amp;WIDTH=450&amp;START_MAXIMIZED=FALSE&amp;VAR:CALENDAR=US&amp;VAR:SYMBOL=74271810&amp;VAR:INDEX=0"}</definedName>
    <definedName name="_6230__FDSAUDITLINK__" hidden="1">{"fdsup://directions/FAT Viewer?action=UPDATE&amp;creator=factset&amp;DYN_ARGS=TRUE&amp;DOC_NAME=FAT:FQL_AUDITING_CLIENT_TEMPLATE.FAT&amp;display_string=Audit&amp;VAR:KEY=IVWFGFAXWD&amp;VAR:QUERY=RkZfRU5UUlBSX1ZBTF9EQUlMWSgwLCwsLFVTRCwnQkFTSUMgU0hBUkVTJyk=&amp;WINDOW=FIRST_POPUP&amp;HEIGH","T=450&amp;WIDTH=450&amp;START_MAXIMIZED=FALSE&amp;VAR:CALENDAR=US&amp;VAR:SYMBOL=74271810&amp;VAR:INDEX=0"}</definedName>
    <definedName name="_6231__FDSAUDITLINK__" localSheetId="3" hidden="1">{"fdsup://directions/FAT Viewer?action=UPDATE&amp;creator=factset&amp;DYN_ARGS=TRUE&amp;DOC_NAME=FAT:FQL_AUDITING_CLIENT_TEMPLATE.FAT&amp;display_string=Audit&amp;VAR:KEY=HUVENYNCLU&amp;VAR:QUERY=RkZfRU5UUlBSX1ZBTF9EQUlMWSgwLCwsLExPQ0FMLCdCQVNJQyBTSEFSRVMnKQ==&amp;WINDOW=FIRST_POPUP&amp;H","EIGHT=450&amp;WIDTH=450&amp;START_MAXIMIZED=FALSE&amp;VAR:CALENDAR=US&amp;VAR:SYMBOL=B23GH5&amp;VAR:INDEX=0"}</definedName>
    <definedName name="_6231__FDSAUDITLINK__" localSheetId="1" hidden="1">{"fdsup://directions/FAT Viewer?action=UPDATE&amp;creator=factset&amp;DYN_ARGS=TRUE&amp;DOC_NAME=FAT:FQL_AUDITING_CLIENT_TEMPLATE.FAT&amp;display_string=Audit&amp;VAR:KEY=HUVENYNCLU&amp;VAR:QUERY=RkZfRU5UUlBSX1ZBTF9EQUlMWSgwLCwsLExPQ0FMLCdCQVNJQyBTSEFSRVMnKQ==&amp;WINDOW=FIRST_POPUP&amp;H","EIGHT=450&amp;WIDTH=450&amp;START_MAXIMIZED=FALSE&amp;VAR:CALENDAR=US&amp;VAR:SYMBOL=B23GH5&amp;VAR:INDEX=0"}</definedName>
    <definedName name="_6231__FDSAUDITLINK__" localSheetId="2" hidden="1">{"fdsup://directions/FAT Viewer?action=UPDATE&amp;creator=factset&amp;DYN_ARGS=TRUE&amp;DOC_NAME=FAT:FQL_AUDITING_CLIENT_TEMPLATE.FAT&amp;display_string=Audit&amp;VAR:KEY=HUVENYNCLU&amp;VAR:QUERY=RkZfRU5UUlBSX1ZBTF9EQUlMWSgwLCwsLExPQ0FMLCdCQVNJQyBTSEFSRVMnKQ==&amp;WINDOW=FIRST_POPUP&amp;H","EIGHT=450&amp;WIDTH=450&amp;START_MAXIMIZED=FALSE&amp;VAR:CALENDAR=US&amp;VAR:SYMBOL=B23GH5&amp;VAR:INDEX=0"}</definedName>
    <definedName name="_6231__FDSAUDITLINK__" hidden="1">{"fdsup://directions/FAT Viewer?action=UPDATE&amp;creator=factset&amp;DYN_ARGS=TRUE&amp;DOC_NAME=FAT:FQL_AUDITING_CLIENT_TEMPLATE.FAT&amp;display_string=Audit&amp;VAR:KEY=HUVENYNCLU&amp;VAR:QUERY=RkZfRU5UUlBSX1ZBTF9EQUlMWSgwLCwsLExPQ0FMLCdCQVNJQyBTSEFSRVMnKQ==&amp;WINDOW=FIRST_POPUP&amp;H","EIGHT=450&amp;WIDTH=450&amp;START_MAXIMIZED=FALSE&amp;VAR:CALENDAR=US&amp;VAR:SYMBOL=B23GH5&amp;VAR:INDEX=0"}</definedName>
    <definedName name="_6232__FDSAUDITLINK__" localSheetId="3" hidden="1">{"fdsup://directions/FAT Viewer?action=UPDATE&amp;creator=factset&amp;DYN_ARGS=TRUE&amp;DOC_NAME=FAT:FQL_AUDITING_CLIENT_TEMPLATE.FAT&amp;display_string=Audit&amp;VAR:KEY=YFILERUXMR&amp;VAR:QUERY=RkZfRU5UUlBSX1ZBTF9EQUlMWSgwLCwsLExPQ0FMLCdCQVNJQyBTSEFSRVMnKQ==&amp;WINDOW=FIRST_POPUP&amp;H","EIGHT=450&amp;WIDTH=450&amp;START_MAXIMIZED=FALSE&amp;VAR:CALENDAR=US&amp;VAR:SYMBOL=B1YWHR&amp;VAR:INDEX=0"}</definedName>
    <definedName name="_6232__FDSAUDITLINK__" localSheetId="1" hidden="1">{"fdsup://directions/FAT Viewer?action=UPDATE&amp;creator=factset&amp;DYN_ARGS=TRUE&amp;DOC_NAME=FAT:FQL_AUDITING_CLIENT_TEMPLATE.FAT&amp;display_string=Audit&amp;VAR:KEY=YFILERUXMR&amp;VAR:QUERY=RkZfRU5UUlBSX1ZBTF9EQUlMWSgwLCwsLExPQ0FMLCdCQVNJQyBTSEFSRVMnKQ==&amp;WINDOW=FIRST_POPUP&amp;H","EIGHT=450&amp;WIDTH=450&amp;START_MAXIMIZED=FALSE&amp;VAR:CALENDAR=US&amp;VAR:SYMBOL=B1YWHR&amp;VAR:INDEX=0"}</definedName>
    <definedName name="_6232__FDSAUDITLINK__" localSheetId="2" hidden="1">{"fdsup://directions/FAT Viewer?action=UPDATE&amp;creator=factset&amp;DYN_ARGS=TRUE&amp;DOC_NAME=FAT:FQL_AUDITING_CLIENT_TEMPLATE.FAT&amp;display_string=Audit&amp;VAR:KEY=YFILERUXMR&amp;VAR:QUERY=RkZfRU5UUlBSX1ZBTF9EQUlMWSgwLCwsLExPQ0FMLCdCQVNJQyBTSEFSRVMnKQ==&amp;WINDOW=FIRST_POPUP&amp;H","EIGHT=450&amp;WIDTH=450&amp;START_MAXIMIZED=FALSE&amp;VAR:CALENDAR=US&amp;VAR:SYMBOL=B1YWHR&amp;VAR:INDEX=0"}</definedName>
    <definedName name="_6232__FDSAUDITLINK__" hidden="1">{"fdsup://directions/FAT Viewer?action=UPDATE&amp;creator=factset&amp;DYN_ARGS=TRUE&amp;DOC_NAME=FAT:FQL_AUDITING_CLIENT_TEMPLATE.FAT&amp;display_string=Audit&amp;VAR:KEY=YFILERUXMR&amp;VAR:QUERY=RkZfRU5UUlBSX1ZBTF9EQUlMWSgwLCwsLExPQ0FMLCdCQVNJQyBTSEFSRVMnKQ==&amp;WINDOW=FIRST_POPUP&amp;H","EIGHT=450&amp;WIDTH=450&amp;START_MAXIMIZED=FALSE&amp;VAR:CALENDAR=US&amp;VAR:SYMBOL=B1YWHR&amp;VAR:INDEX=0"}</definedName>
    <definedName name="_6233__FDSAUDITLINK__" localSheetId="3" hidden="1">{"fdsup://Directions/FactSet Auditing Viewer?action=AUDIT_VALUE&amp;DB=129&amp;ID1=74271810&amp;VALUEID=01001&amp;SDATE=2012&amp;PERIODTYPE=ANN_STD&amp;SCFT=3&amp;window=popup_no_bar&amp;width=385&amp;height=120&amp;START_MAXIMIZED=FALSE&amp;creator=factset&amp;display_string=Audit"}</definedName>
    <definedName name="_6233__FDSAUDITLINK__" localSheetId="1" hidden="1">{"fdsup://Directions/FactSet Auditing Viewer?action=AUDIT_VALUE&amp;DB=129&amp;ID1=74271810&amp;VALUEID=01001&amp;SDATE=2012&amp;PERIODTYPE=ANN_STD&amp;SCFT=3&amp;window=popup_no_bar&amp;width=385&amp;height=120&amp;START_MAXIMIZED=FALSE&amp;creator=factset&amp;display_string=Audit"}</definedName>
    <definedName name="_6233__FDSAUDITLINK__" localSheetId="2" hidden="1">{"fdsup://Directions/FactSet Auditing Viewer?action=AUDIT_VALUE&amp;DB=129&amp;ID1=74271810&amp;VALUEID=01001&amp;SDATE=2012&amp;PERIODTYPE=ANN_STD&amp;SCFT=3&amp;window=popup_no_bar&amp;width=385&amp;height=120&amp;START_MAXIMIZED=FALSE&amp;creator=factset&amp;display_string=Audit"}</definedName>
    <definedName name="_6233__FDSAUDITLINK__" hidden="1">{"fdsup://Directions/FactSet Auditing Viewer?action=AUDIT_VALUE&amp;DB=129&amp;ID1=74271810&amp;VALUEID=01001&amp;SDATE=2012&amp;PERIODTYPE=ANN_STD&amp;SCFT=3&amp;window=popup_no_bar&amp;width=385&amp;height=120&amp;START_MAXIMIZED=FALSE&amp;creator=factset&amp;display_string=Audit"}</definedName>
    <definedName name="_6234__FDSAUDITLINK__" localSheetId="3" hidden="1">{"fdsup://Directions/FactSet Auditing Viewer?action=AUDIT_VALUE&amp;DB=129&amp;ID1=74271810&amp;VALUEID=01001&amp;SDATE=2011&amp;PERIODTYPE=ANN_STD&amp;SCFT=3&amp;window=popup_no_bar&amp;width=385&amp;height=120&amp;START_MAXIMIZED=FALSE&amp;creator=factset&amp;display_string=Audit"}</definedName>
    <definedName name="_6234__FDSAUDITLINK__" localSheetId="1" hidden="1">{"fdsup://Directions/FactSet Auditing Viewer?action=AUDIT_VALUE&amp;DB=129&amp;ID1=74271810&amp;VALUEID=01001&amp;SDATE=2011&amp;PERIODTYPE=ANN_STD&amp;SCFT=3&amp;window=popup_no_bar&amp;width=385&amp;height=120&amp;START_MAXIMIZED=FALSE&amp;creator=factset&amp;display_string=Audit"}</definedName>
    <definedName name="_6234__FDSAUDITLINK__" localSheetId="2" hidden="1">{"fdsup://Directions/FactSet Auditing Viewer?action=AUDIT_VALUE&amp;DB=129&amp;ID1=74271810&amp;VALUEID=01001&amp;SDATE=2011&amp;PERIODTYPE=ANN_STD&amp;SCFT=3&amp;window=popup_no_bar&amp;width=385&amp;height=120&amp;START_MAXIMIZED=FALSE&amp;creator=factset&amp;display_string=Audit"}</definedName>
    <definedName name="_6234__FDSAUDITLINK__" hidden="1">{"fdsup://Directions/FactSet Auditing Viewer?action=AUDIT_VALUE&amp;DB=129&amp;ID1=74271810&amp;VALUEID=01001&amp;SDATE=2011&amp;PERIODTYPE=ANN_STD&amp;SCFT=3&amp;window=popup_no_bar&amp;width=385&amp;height=120&amp;START_MAXIMIZED=FALSE&amp;creator=factset&amp;display_string=Audit"}</definedName>
    <definedName name="_6235__FDSAUDITLINK__" localSheetId="3" hidden="1">{"fdsup://directions/FAT Viewer?action=UPDATE&amp;creator=factset&amp;DYN_ARGS=TRUE&amp;DOC_NAME=FAT:FQL_AUDITING_CLIENT_TEMPLATE.FAT&amp;display_string=Audit&amp;VAR:KEY=LGTGRURUVO&amp;VAR:QUERY=RkZfRU5UUlBSX1ZBTF9EQUlMWSgwLCwsLExPQ0FMLCdCQVNJQyBTSEFSRVMnKQ==&amp;WINDOW=FIRST_POPUP&amp;H","EIGHT=450&amp;WIDTH=450&amp;START_MAXIMIZED=FALSE&amp;VAR:CALENDAR=US&amp;VAR:SYMBOL=B1V74X&amp;VAR:INDEX=0"}</definedName>
    <definedName name="_6235__FDSAUDITLINK__" localSheetId="1" hidden="1">{"fdsup://directions/FAT Viewer?action=UPDATE&amp;creator=factset&amp;DYN_ARGS=TRUE&amp;DOC_NAME=FAT:FQL_AUDITING_CLIENT_TEMPLATE.FAT&amp;display_string=Audit&amp;VAR:KEY=LGTGRURUVO&amp;VAR:QUERY=RkZfRU5UUlBSX1ZBTF9EQUlMWSgwLCwsLExPQ0FMLCdCQVNJQyBTSEFSRVMnKQ==&amp;WINDOW=FIRST_POPUP&amp;H","EIGHT=450&amp;WIDTH=450&amp;START_MAXIMIZED=FALSE&amp;VAR:CALENDAR=US&amp;VAR:SYMBOL=B1V74X&amp;VAR:INDEX=0"}</definedName>
    <definedName name="_6235__FDSAUDITLINK__" localSheetId="2" hidden="1">{"fdsup://directions/FAT Viewer?action=UPDATE&amp;creator=factset&amp;DYN_ARGS=TRUE&amp;DOC_NAME=FAT:FQL_AUDITING_CLIENT_TEMPLATE.FAT&amp;display_string=Audit&amp;VAR:KEY=LGTGRURUVO&amp;VAR:QUERY=RkZfRU5UUlBSX1ZBTF9EQUlMWSgwLCwsLExPQ0FMLCdCQVNJQyBTSEFSRVMnKQ==&amp;WINDOW=FIRST_POPUP&amp;H","EIGHT=450&amp;WIDTH=450&amp;START_MAXIMIZED=FALSE&amp;VAR:CALENDAR=US&amp;VAR:SYMBOL=B1V74X&amp;VAR:INDEX=0"}</definedName>
    <definedName name="_6235__FDSAUDITLINK__" hidden="1">{"fdsup://directions/FAT Viewer?action=UPDATE&amp;creator=factset&amp;DYN_ARGS=TRUE&amp;DOC_NAME=FAT:FQL_AUDITING_CLIENT_TEMPLATE.FAT&amp;display_string=Audit&amp;VAR:KEY=LGTGRURUVO&amp;VAR:QUERY=RkZfRU5UUlBSX1ZBTF9EQUlMWSgwLCwsLExPQ0FMLCdCQVNJQyBTSEFSRVMnKQ==&amp;WINDOW=FIRST_POPUP&amp;H","EIGHT=450&amp;WIDTH=450&amp;START_MAXIMIZED=FALSE&amp;VAR:CALENDAR=US&amp;VAR:SYMBOL=B1V74X&amp;VAR:INDEX=0"}</definedName>
    <definedName name="_6236__FDSAUDITLINK__" localSheetId="3" hidden="1">{"fdsup://directions/FAT Viewer?action=UPDATE&amp;creator=factset&amp;DYN_ARGS=TRUE&amp;DOC_NAME=FAT:FQL_AUDITING_CLIENT_TEMPLATE.FAT&amp;display_string=Audit&amp;VAR:KEY=MZKLMHCBUJ&amp;VAR:QUERY=RkZfRU5UUlBSX1ZBTF9EQUlMWSgwLCwsLExPQ0FMLCdCQVNJQyBTSEFSRVMnKQ==&amp;WINDOW=FIRST_POPUP&amp;H","EIGHT=450&amp;WIDTH=450&amp;START_MAXIMIZED=FALSE&amp;VAR:CALENDAR=US&amp;VAR:SYMBOL=203699&amp;VAR:INDEX=0"}</definedName>
    <definedName name="_6236__FDSAUDITLINK__" localSheetId="1" hidden="1">{"fdsup://directions/FAT Viewer?action=UPDATE&amp;creator=factset&amp;DYN_ARGS=TRUE&amp;DOC_NAME=FAT:FQL_AUDITING_CLIENT_TEMPLATE.FAT&amp;display_string=Audit&amp;VAR:KEY=MZKLMHCBUJ&amp;VAR:QUERY=RkZfRU5UUlBSX1ZBTF9EQUlMWSgwLCwsLExPQ0FMLCdCQVNJQyBTSEFSRVMnKQ==&amp;WINDOW=FIRST_POPUP&amp;H","EIGHT=450&amp;WIDTH=450&amp;START_MAXIMIZED=FALSE&amp;VAR:CALENDAR=US&amp;VAR:SYMBOL=203699&amp;VAR:INDEX=0"}</definedName>
    <definedName name="_6236__FDSAUDITLINK__" localSheetId="2" hidden="1">{"fdsup://directions/FAT Viewer?action=UPDATE&amp;creator=factset&amp;DYN_ARGS=TRUE&amp;DOC_NAME=FAT:FQL_AUDITING_CLIENT_TEMPLATE.FAT&amp;display_string=Audit&amp;VAR:KEY=MZKLMHCBUJ&amp;VAR:QUERY=RkZfRU5UUlBSX1ZBTF9EQUlMWSgwLCwsLExPQ0FMLCdCQVNJQyBTSEFSRVMnKQ==&amp;WINDOW=FIRST_POPUP&amp;H","EIGHT=450&amp;WIDTH=450&amp;START_MAXIMIZED=FALSE&amp;VAR:CALENDAR=US&amp;VAR:SYMBOL=203699&amp;VAR:INDEX=0"}</definedName>
    <definedName name="_6236__FDSAUDITLINK__" hidden="1">{"fdsup://directions/FAT Viewer?action=UPDATE&amp;creator=factset&amp;DYN_ARGS=TRUE&amp;DOC_NAME=FAT:FQL_AUDITING_CLIENT_TEMPLATE.FAT&amp;display_string=Audit&amp;VAR:KEY=MZKLMHCBUJ&amp;VAR:QUERY=RkZfRU5UUlBSX1ZBTF9EQUlMWSgwLCwsLExPQ0FMLCdCQVNJQyBTSEFSRVMnKQ==&amp;WINDOW=FIRST_POPUP&amp;H","EIGHT=450&amp;WIDTH=450&amp;START_MAXIMIZED=FALSE&amp;VAR:CALENDAR=US&amp;VAR:SYMBOL=203699&amp;VAR:INDEX=0"}</definedName>
    <definedName name="_6237__FDSAUDITLINK__" localSheetId="3" hidden="1">{"fdsup://directions/FAT Viewer?action=UPDATE&amp;creator=factset&amp;DYN_ARGS=TRUE&amp;DOC_NAME=FAT:FQL_AUDITING_CLIENT_TEMPLATE.FAT&amp;display_string=Audit&amp;VAR:KEY=JCVGXYLURS&amp;VAR:QUERY=RkZfRU5UUlBSX1ZBTF9EQUlMWSgwLCwsLExPQ0FMLCdCQVNJQyBTSEFSRVMnKQ==&amp;WINDOW=FIRST_POPUP&amp;H","EIGHT=450&amp;WIDTH=450&amp;START_MAXIMIZED=FALSE&amp;VAR:CALENDAR=US&amp;VAR:SYMBOL=B1FRH8&amp;VAR:INDEX=0"}</definedName>
    <definedName name="_6237__FDSAUDITLINK__" localSheetId="1" hidden="1">{"fdsup://directions/FAT Viewer?action=UPDATE&amp;creator=factset&amp;DYN_ARGS=TRUE&amp;DOC_NAME=FAT:FQL_AUDITING_CLIENT_TEMPLATE.FAT&amp;display_string=Audit&amp;VAR:KEY=JCVGXYLURS&amp;VAR:QUERY=RkZfRU5UUlBSX1ZBTF9EQUlMWSgwLCwsLExPQ0FMLCdCQVNJQyBTSEFSRVMnKQ==&amp;WINDOW=FIRST_POPUP&amp;H","EIGHT=450&amp;WIDTH=450&amp;START_MAXIMIZED=FALSE&amp;VAR:CALENDAR=US&amp;VAR:SYMBOL=B1FRH8&amp;VAR:INDEX=0"}</definedName>
    <definedName name="_6237__FDSAUDITLINK__" localSheetId="2" hidden="1">{"fdsup://directions/FAT Viewer?action=UPDATE&amp;creator=factset&amp;DYN_ARGS=TRUE&amp;DOC_NAME=FAT:FQL_AUDITING_CLIENT_TEMPLATE.FAT&amp;display_string=Audit&amp;VAR:KEY=JCVGXYLURS&amp;VAR:QUERY=RkZfRU5UUlBSX1ZBTF9EQUlMWSgwLCwsLExPQ0FMLCdCQVNJQyBTSEFSRVMnKQ==&amp;WINDOW=FIRST_POPUP&amp;H","EIGHT=450&amp;WIDTH=450&amp;START_MAXIMIZED=FALSE&amp;VAR:CALENDAR=US&amp;VAR:SYMBOL=B1FRH8&amp;VAR:INDEX=0"}</definedName>
    <definedName name="_6237__FDSAUDITLINK__" hidden="1">{"fdsup://directions/FAT Viewer?action=UPDATE&amp;creator=factset&amp;DYN_ARGS=TRUE&amp;DOC_NAME=FAT:FQL_AUDITING_CLIENT_TEMPLATE.FAT&amp;display_string=Audit&amp;VAR:KEY=JCVGXYLURS&amp;VAR:QUERY=RkZfRU5UUlBSX1ZBTF9EQUlMWSgwLCwsLExPQ0FMLCdCQVNJQyBTSEFSRVMnKQ==&amp;WINDOW=FIRST_POPUP&amp;H","EIGHT=450&amp;WIDTH=450&amp;START_MAXIMIZED=FALSE&amp;VAR:CALENDAR=US&amp;VAR:SYMBOL=B1FRH8&amp;VAR:INDEX=0"}</definedName>
    <definedName name="_6238__FDSAUDITLINK__" localSheetId="3" hidden="1">{"fdsup://directions/FAT Viewer?action=UPDATE&amp;creator=factset&amp;DYN_ARGS=TRUE&amp;DOC_NAME=FAT:FQL_AUDITING_CLIENT_TEMPLATE.FAT&amp;display_string=Audit&amp;VAR:KEY=EPCZAXGRWD&amp;VAR:QUERY=RkZfRU5UUlBSX1ZBTF9EQUlMWSgwLCwsLExPQ0FMLCdCQVNJQyBTSEFSRVMnKQ==&amp;WINDOW=FIRST_POPUP&amp;H","EIGHT=450&amp;WIDTH=450&amp;START_MAXIMIZED=FALSE&amp;VAR:CALENDAR=US&amp;VAR:SYMBOL=236197&amp;VAR:INDEX=0"}</definedName>
    <definedName name="_6238__FDSAUDITLINK__" localSheetId="1" hidden="1">{"fdsup://directions/FAT Viewer?action=UPDATE&amp;creator=factset&amp;DYN_ARGS=TRUE&amp;DOC_NAME=FAT:FQL_AUDITING_CLIENT_TEMPLATE.FAT&amp;display_string=Audit&amp;VAR:KEY=EPCZAXGRWD&amp;VAR:QUERY=RkZfRU5UUlBSX1ZBTF9EQUlMWSgwLCwsLExPQ0FMLCdCQVNJQyBTSEFSRVMnKQ==&amp;WINDOW=FIRST_POPUP&amp;H","EIGHT=450&amp;WIDTH=450&amp;START_MAXIMIZED=FALSE&amp;VAR:CALENDAR=US&amp;VAR:SYMBOL=236197&amp;VAR:INDEX=0"}</definedName>
    <definedName name="_6238__FDSAUDITLINK__" localSheetId="2" hidden="1">{"fdsup://directions/FAT Viewer?action=UPDATE&amp;creator=factset&amp;DYN_ARGS=TRUE&amp;DOC_NAME=FAT:FQL_AUDITING_CLIENT_TEMPLATE.FAT&amp;display_string=Audit&amp;VAR:KEY=EPCZAXGRWD&amp;VAR:QUERY=RkZfRU5UUlBSX1ZBTF9EQUlMWSgwLCwsLExPQ0FMLCdCQVNJQyBTSEFSRVMnKQ==&amp;WINDOW=FIRST_POPUP&amp;H","EIGHT=450&amp;WIDTH=450&amp;START_MAXIMIZED=FALSE&amp;VAR:CALENDAR=US&amp;VAR:SYMBOL=236197&amp;VAR:INDEX=0"}</definedName>
    <definedName name="_6238__FDSAUDITLINK__" hidden="1">{"fdsup://directions/FAT Viewer?action=UPDATE&amp;creator=factset&amp;DYN_ARGS=TRUE&amp;DOC_NAME=FAT:FQL_AUDITING_CLIENT_TEMPLATE.FAT&amp;display_string=Audit&amp;VAR:KEY=EPCZAXGRWD&amp;VAR:QUERY=RkZfRU5UUlBSX1ZBTF9EQUlMWSgwLCwsLExPQ0FMLCdCQVNJQyBTSEFSRVMnKQ==&amp;WINDOW=FIRST_POPUP&amp;H","EIGHT=450&amp;WIDTH=450&amp;START_MAXIMIZED=FALSE&amp;VAR:CALENDAR=US&amp;VAR:SYMBOL=236197&amp;VAR:INDEX=0"}</definedName>
    <definedName name="_6239__FDSAUDITLINK__" localSheetId="3" hidden="1">{"fdsup://directions/FAT Viewer?action=UPDATE&amp;creator=factset&amp;DYN_ARGS=TRUE&amp;DOC_NAME=FAT:FQL_AUDITING_CLIENT_TEMPLATE.FAT&amp;display_string=Audit&amp;VAR:KEY=HEBCXQBQBO&amp;VAR:QUERY=RkZfTkVUX0lOQyhBTk4sMCwsLCxMT0NBTCk=&amp;WINDOW=FIRST_POPUP&amp;HEIGHT=450&amp;WIDTH=450&amp;START_MA","XIMIZED=FALSE&amp;VAR:CALENDAR=US&amp;VAR:SYMBOL=B23GH5&amp;VAR:INDEX=0"}</definedName>
    <definedName name="_6239__FDSAUDITLINK__" localSheetId="1" hidden="1">{"fdsup://directions/FAT Viewer?action=UPDATE&amp;creator=factset&amp;DYN_ARGS=TRUE&amp;DOC_NAME=FAT:FQL_AUDITING_CLIENT_TEMPLATE.FAT&amp;display_string=Audit&amp;VAR:KEY=HEBCXQBQBO&amp;VAR:QUERY=RkZfTkVUX0lOQyhBTk4sMCwsLCxMT0NBTCk=&amp;WINDOW=FIRST_POPUP&amp;HEIGHT=450&amp;WIDTH=450&amp;START_MA","XIMIZED=FALSE&amp;VAR:CALENDAR=US&amp;VAR:SYMBOL=B23GH5&amp;VAR:INDEX=0"}</definedName>
    <definedName name="_6239__FDSAUDITLINK__" localSheetId="2" hidden="1">{"fdsup://directions/FAT Viewer?action=UPDATE&amp;creator=factset&amp;DYN_ARGS=TRUE&amp;DOC_NAME=FAT:FQL_AUDITING_CLIENT_TEMPLATE.FAT&amp;display_string=Audit&amp;VAR:KEY=HEBCXQBQBO&amp;VAR:QUERY=RkZfTkVUX0lOQyhBTk4sMCwsLCxMT0NBTCk=&amp;WINDOW=FIRST_POPUP&amp;HEIGHT=450&amp;WIDTH=450&amp;START_MA","XIMIZED=FALSE&amp;VAR:CALENDAR=US&amp;VAR:SYMBOL=B23GH5&amp;VAR:INDEX=0"}</definedName>
    <definedName name="_6239__FDSAUDITLINK__" hidden="1">{"fdsup://directions/FAT Viewer?action=UPDATE&amp;creator=factset&amp;DYN_ARGS=TRUE&amp;DOC_NAME=FAT:FQL_AUDITING_CLIENT_TEMPLATE.FAT&amp;display_string=Audit&amp;VAR:KEY=HEBCXQBQBO&amp;VAR:QUERY=RkZfTkVUX0lOQyhBTk4sMCwsLCxMT0NBTCk=&amp;WINDOW=FIRST_POPUP&amp;HEIGHT=450&amp;WIDTH=450&amp;START_MA","XIMIZED=FALSE&amp;VAR:CALENDAR=US&amp;VAR:SYMBOL=B23GH5&amp;VAR:INDEX=0"}</definedName>
    <definedName name="_62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2"}</definedName>
    <definedName name="_62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2"}</definedName>
    <definedName name="_62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2"}</definedName>
    <definedName name="_6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2"}</definedName>
    <definedName name="_6240__FDSAUDITLINK__" localSheetId="3" hidden="1">{"fdsup://directions/FAT Viewer?action=UPDATE&amp;creator=factset&amp;DYN_ARGS=TRUE&amp;DOC_NAME=FAT:FQL_AUDITING_CLIENT_TEMPLATE.FAT&amp;display_string=Audit&amp;VAR:KEY=CDYVCXALWD&amp;VAR:QUERY=RkZfTkVUX0lOQyhBTk4sLTEsLCwsTE9DQUwp&amp;WINDOW=FIRST_POPUP&amp;HEIGHT=450&amp;WIDTH=450&amp;START_MA","XIMIZED=FALSE&amp;VAR:CALENDAR=US&amp;VAR:SYMBOL=B23GH5&amp;VAR:INDEX=0"}</definedName>
    <definedName name="_6240__FDSAUDITLINK__" localSheetId="1" hidden="1">{"fdsup://directions/FAT Viewer?action=UPDATE&amp;creator=factset&amp;DYN_ARGS=TRUE&amp;DOC_NAME=FAT:FQL_AUDITING_CLIENT_TEMPLATE.FAT&amp;display_string=Audit&amp;VAR:KEY=CDYVCXALWD&amp;VAR:QUERY=RkZfTkVUX0lOQyhBTk4sLTEsLCwsTE9DQUwp&amp;WINDOW=FIRST_POPUP&amp;HEIGHT=450&amp;WIDTH=450&amp;START_MA","XIMIZED=FALSE&amp;VAR:CALENDAR=US&amp;VAR:SYMBOL=B23GH5&amp;VAR:INDEX=0"}</definedName>
    <definedName name="_6240__FDSAUDITLINK__" localSheetId="2" hidden="1">{"fdsup://directions/FAT Viewer?action=UPDATE&amp;creator=factset&amp;DYN_ARGS=TRUE&amp;DOC_NAME=FAT:FQL_AUDITING_CLIENT_TEMPLATE.FAT&amp;display_string=Audit&amp;VAR:KEY=CDYVCXALWD&amp;VAR:QUERY=RkZfTkVUX0lOQyhBTk4sLTEsLCwsTE9DQUwp&amp;WINDOW=FIRST_POPUP&amp;HEIGHT=450&amp;WIDTH=450&amp;START_MA","XIMIZED=FALSE&amp;VAR:CALENDAR=US&amp;VAR:SYMBOL=B23GH5&amp;VAR:INDEX=0"}</definedName>
    <definedName name="_6240__FDSAUDITLINK__" hidden="1">{"fdsup://directions/FAT Viewer?action=UPDATE&amp;creator=factset&amp;DYN_ARGS=TRUE&amp;DOC_NAME=FAT:FQL_AUDITING_CLIENT_TEMPLATE.FAT&amp;display_string=Audit&amp;VAR:KEY=CDYVCXALWD&amp;VAR:QUERY=RkZfTkVUX0lOQyhBTk4sLTEsLCwsTE9DQUwp&amp;WINDOW=FIRST_POPUP&amp;HEIGHT=450&amp;WIDTH=450&amp;START_MA","XIMIZED=FALSE&amp;VAR:CALENDAR=US&amp;VAR:SYMBOL=B23GH5&amp;VAR:INDEX=0"}</definedName>
    <definedName name="_6241__FDSAUDITLINK__" localSheetId="3" hidden="1">{"fdsup://directions/FAT Viewer?action=UPDATE&amp;creator=factset&amp;DYN_ARGS=TRUE&amp;DOC_NAME=FAT:FQL_AUDITING_CLIENT_TEMPLATE.FAT&amp;display_string=Audit&amp;VAR:KEY=HSRUDCXGXY&amp;VAR:QUERY=RkZfRUJJVERBKEFOTiwwLCwsLExPQ0FMKQ==&amp;WINDOW=FIRST_POPUP&amp;HEIGHT=450&amp;WIDTH=450&amp;START_MA","XIMIZED=FALSE&amp;VAR:CALENDAR=US&amp;VAR:SYMBOL=B23GH5&amp;VAR:INDEX=0"}</definedName>
    <definedName name="_6241__FDSAUDITLINK__" localSheetId="1" hidden="1">{"fdsup://directions/FAT Viewer?action=UPDATE&amp;creator=factset&amp;DYN_ARGS=TRUE&amp;DOC_NAME=FAT:FQL_AUDITING_CLIENT_TEMPLATE.FAT&amp;display_string=Audit&amp;VAR:KEY=HSRUDCXGXY&amp;VAR:QUERY=RkZfRUJJVERBKEFOTiwwLCwsLExPQ0FMKQ==&amp;WINDOW=FIRST_POPUP&amp;HEIGHT=450&amp;WIDTH=450&amp;START_MA","XIMIZED=FALSE&amp;VAR:CALENDAR=US&amp;VAR:SYMBOL=B23GH5&amp;VAR:INDEX=0"}</definedName>
    <definedName name="_6241__FDSAUDITLINK__" localSheetId="2" hidden="1">{"fdsup://directions/FAT Viewer?action=UPDATE&amp;creator=factset&amp;DYN_ARGS=TRUE&amp;DOC_NAME=FAT:FQL_AUDITING_CLIENT_TEMPLATE.FAT&amp;display_string=Audit&amp;VAR:KEY=HSRUDCXGXY&amp;VAR:QUERY=RkZfRUJJVERBKEFOTiwwLCwsLExPQ0FMKQ==&amp;WINDOW=FIRST_POPUP&amp;HEIGHT=450&amp;WIDTH=450&amp;START_MA","XIMIZED=FALSE&amp;VAR:CALENDAR=US&amp;VAR:SYMBOL=B23GH5&amp;VAR:INDEX=0"}</definedName>
    <definedName name="_6241__FDSAUDITLINK__" hidden="1">{"fdsup://directions/FAT Viewer?action=UPDATE&amp;creator=factset&amp;DYN_ARGS=TRUE&amp;DOC_NAME=FAT:FQL_AUDITING_CLIENT_TEMPLATE.FAT&amp;display_string=Audit&amp;VAR:KEY=HSRUDCXGXY&amp;VAR:QUERY=RkZfRUJJVERBKEFOTiwwLCwsLExPQ0FMKQ==&amp;WINDOW=FIRST_POPUP&amp;HEIGHT=450&amp;WIDTH=450&amp;START_MA","XIMIZED=FALSE&amp;VAR:CALENDAR=US&amp;VAR:SYMBOL=B23GH5&amp;VAR:INDEX=0"}</definedName>
    <definedName name="_6242__FDSAUDITLINK__" localSheetId="3" hidden="1">{"fdsup://directions/FAT Viewer?action=UPDATE&amp;creator=factset&amp;DYN_ARGS=TRUE&amp;DOC_NAME=FAT:FQL_AUDITING_CLIENT_TEMPLATE.FAT&amp;display_string=Audit&amp;VAR:KEY=EJYPILCRCN&amp;VAR:QUERY=RkZfRUJJVERBKEFOTiwtMSwsLCxMT0NBTCk=&amp;WINDOW=FIRST_POPUP&amp;HEIGHT=450&amp;WIDTH=450&amp;START_MA","XIMIZED=FALSE&amp;VAR:CALENDAR=US&amp;VAR:SYMBOL=B23GH5&amp;VAR:INDEX=0"}</definedName>
    <definedName name="_6242__FDSAUDITLINK__" localSheetId="1" hidden="1">{"fdsup://directions/FAT Viewer?action=UPDATE&amp;creator=factset&amp;DYN_ARGS=TRUE&amp;DOC_NAME=FAT:FQL_AUDITING_CLIENT_TEMPLATE.FAT&amp;display_string=Audit&amp;VAR:KEY=EJYPILCRCN&amp;VAR:QUERY=RkZfRUJJVERBKEFOTiwtMSwsLCxMT0NBTCk=&amp;WINDOW=FIRST_POPUP&amp;HEIGHT=450&amp;WIDTH=450&amp;START_MA","XIMIZED=FALSE&amp;VAR:CALENDAR=US&amp;VAR:SYMBOL=B23GH5&amp;VAR:INDEX=0"}</definedName>
    <definedName name="_6242__FDSAUDITLINK__" localSheetId="2" hidden="1">{"fdsup://directions/FAT Viewer?action=UPDATE&amp;creator=factset&amp;DYN_ARGS=TRUE&amp;DOC_NAME=FAT:FQL_AUDITING_CLIENT_TEMPLATE.FAT&amp;display_string=Audit&amp;VAR:KEY=EJYPILCRCN&amp;VAR:QUERY=RkZfRUJJVERBKEFOTiwtMSwsLCxMT0NBTCk=&amp;WINDOW=FIRST_POPUP&amp;HEIGHT=450&amp;WIDTH=450&amp;START_MA","XIMIZED=FALSE&amp;VAR:CALENDAR=US&amp;VAR:SYMBOL=B23GH5&amp;VAR:INDEX=0"}</definedName>
    <definedName name="_6242__FDSAUDITLINK__" hidden="1">{"fdsup://directions/FAT Viewer?action=UPDATE&amp;creator=factset&amp;DYN_ARGS=TRUE&amp;DOC_NAME=FAT:FQL_AUDITING_CLIENT_TEMPLATE.FAT&amp;display_string=Audit&amp;VAR:KEY=EJYPILCRCN&amp;VAR:QUERY=RkZfRUJJVERBKEFOTiwtMSwsLCxMT0NBTCk=&amp;WINDOW=FIRST_POPUP&amp;HEIGHT=450&amp;WIDTH=450&amp;START_MA","XIMIZED=FALSE&amp;VAR:CALENDAR=US&amp;VAR:SYMBOL=B23GH5&amp;VAR:INDEX=0"}</definedName>
    <definedName name="_6243__FDSAUDITLINK__" localSheetId="3" hidden="1">{"fdsup://directions/FAT Viewer?action=UPDATE&amp;creator=factset&amp;DYN_ARGS=TRUE&amp;DOC_NAME=FAT:FQL_AUDITING_CLIENT_TEMPLATE.FAT&amp;display_string=Audit&amp;VAR:KEY=TMHKBMBWRM&amp;VAR:QUERY=RkZfRU5UUlBSX1ZBTF9EQUlMWSgwLCwsLFVTRCwnQkFTSUMgU0hBUkVTJyk=&amp;WINDOW=FIRST_POPUP&amp;HEIGH","T=450&amp;WIDTH=450&amp;START_MAXIMIZED=FALSE&amp;VAR:CALENDAR=US&amp;VAR:SYMBOL=B23GH5&amp;VAR:INDEX=0"}</definedName>
    <definedName name="_6243__FDSAUDITLINK__" localSheetId="1" hidden="1">{"fdsup://directions/FAT Viewer?action=UPDATE&amp;creator=factset&amp;DYN_ARGS=TRUE&amp;DOC_NAME=FAT:FQL_AUDITING_CLIENT_TEMPLATE.FAT&amp;display_string=Audit&amp;VAR:KEY=TMHKBMBWRM&amp;VAR:QUERY=RkZfRU5UUlBSX1ZBTF9EQUlMWSgwLCwsLFVTRCwnQkFTSUMgU0hBUkVTJyk=&amp;WINDOW=FIRST_POPUP&amp;HEIGH","T=450&amp;WIDTH=450&amp;START_MAXIMIZED=FALSE&amp;VAR:CALENDAR=US&amp;VAR:SYMBOL=B23GH5&amp;VAR:INDEX=0"}</definedName>
    <definedName name="_6243__FDSAUDITLINK__" localSheetId="2" hidden="1">{"fdsup://directions/FAT Viewer?action=UPDATE&amp;creator=factset&amp;DYN_ARGS=TRUE&amp;DOC_NAME=FAT:FQL_AUDITING_CLIENT_TEMPLATE.FAT&amp;display_string=Audit&amp;VAR:KEY=TMHKBMBWRM&amp;VAR:QUERY=RkZfRU5UUlBSX1ZBTF9EQUlMWSgwLCwsLFVTRCwnQkFTSUMgU0hBUkVTJyk=&amp;WINDOW=FIRST_POPUP&amp;HEIGH","T=450&amp;WIDTH=450&amp;START_MAXIMIZED=FALSE&amp;VAR:CALENDAR=US&amp;VAR:SYMBOL=B23GH5&amp;VAR:INDEX=0"}</definedName>
    <definedName name="_6243__FDSAUDITLINK__" hidden="1">{"fdsup://directions/FAT Viewer?action=UPDATE&amp;creator=factset&amp;DYN_ARGS=TRUE&amp;DOC_NAME=FAT:FQL_AUDITING_CLIENT_TEMPLATE.FAT&amp;display_string=Audit&amp;VAR:KEY=TMHKBMBWRM&amp;VAR:QUERY=RkZfRU5UUlBSX1ZBTF9EQUlMWSgwLCwsLFVTRCwnQkFTSUMgU0hBUkVTJyk=&amp;WINDOW=FIRST_POPUP&amp;HEIGH","T=450&amp;WIDTH=450&amp;START_MAXIMIZED=FALSE&amp;VAR:CALENDAR=US&amp;VAR:SYMBOL=B23GH5&amp;VAR:INDEX=0"}</definedName>
    <definedName name="_6244__FDSAUDITLINK__" localSheetId="3" hidden="1">{"fdsup://directions/FAT Viewer?action=UPDATE&amp;creator=factset&amp;DYN_ARGS=TRUE&amp;DOC_NAME=FAT:FQL_AUDITING_CLIENT_TEMPLATE.FAT&amp;display_string=Audit&amp;VAR:KEY=MDGVURCBQR&amp;VAR:QUERY=RkZfTkVUX0lOQyhBTk4sMCwsLCxMT0NBTCk=&amp;WINDOW=FIRST_POPUP&amp;HEIGHT=450&amp;WIDTH=450&amp;START_MA","XIMIZED=FALSE&amp;VAR:CALENDAR=US&amp;VAR:SYMBOL=B1YWHR&amp;VAR:INDEX=0"}</definedName>
    <definedName name="_6244__FDSAUDITLINK__" localSheetId="1" hidden="1">{"fdsup://directions/FAT Viewer?action=UPDATE&amp;creator=factset&amp;DYN_ARGS=TRUE&amp;DOC_NAME=FAT:FQL_AUDITING_CLIENT_TEMPLATE.FAT&amp;display_string=Audit&amp;VAR:KEY=MDGVURCBQR&amp;VAR:QUERY=RkZfTkVUX0lOQyhBTk4sMCwsLCxMT0NBTCk=&amp;WINDOW=FIRST_POPUP&amp;HEIGHT=450&amp;WIDTH=450&amp;START_MA","XIMIZED=FALSE&amp;VAR:CALENDAR=US&amp;VAR:SYMBOL=B1YWHR&amp;VAR:INDEX=0"}</definedName>
    <definedName name="_6244__FDSAUDITLINK__" localSheetId="2" hidden="1">{"fdsup://directions/FAT Viewer?action=UPDATE&amp;creator=factset&amp;DYN_ARGS=TRUE&amp;DOC_NAME=FAT:FQL_AUDITING_CLIENT_TEMPLATE.FAT&amp;display_string=Audit&amp;VAR:KEY=MDGVURCBQR&amp;VAR:QUERY=RkZfTkVUX0lOQyhBTk4sMCwsLCxMT0NBTCk=&amp;WINDOW=FIRST_POPUP&amp;HEIGHT=450&amp;WIDTH=450&amp;START_MA","XIMIZED=FALSE&amp;VAR:CALENDAR=US&amp;VAR:SYMBOL=B1YWHR&amp;VAR:INDEX=0"}</definedName>
    <definedName name="_6244__FDSAUDITLINK__" hidden="1">{"fdsup://directions/FAT Viewer?action=UPDATE&amp;creator=factset&amp;DYN_ARGS=TRUE&amp;DOC_NAME=FAT:FQL_AUDITING_CLIENT_TEMPLATE.FAT&amp;display_string=Audit&amp;VAR:KEY=MDGVURCBQR&amp;VAR:QUERY=RkZfTkVUX0lOQyhBTk4sMCwsLCxMT0NBTCk=&amp;WINDOW=FIRST_POPUP&amp;HEIGHT=450&amp;WIDTH=450&amp;START_MA","XIMIZED=FALSE&amp;VAR:CALENDAR=US&amp;VAR:SYMBOL=B1YWHR&amp;VAR:INDEX=0"}</definedName>
    <definedName name="_6245__FDSAUDITLINK__" localSheetId="3" hidden="1">{"fdsup://directions/FAT Viewer?action=UPDATE&amp;creator=factset&amp;DYN_ARGS=TRUE&amp;DOC_NAME=FAT:FQL_AUDITING_CLIENT_TEMPLATE.FAT&amp;display_string=Audit&amp;VAR:KEY=RAHGBOBGJY&amp;VAR:QUERY=RkZfTkVUX0lOQyhBTk4sLTEsLCwsTE9DQUwp&amp;WINDOW=FIRST_POPUP&amp;HEIGHT=450&amp;WIDTH=450&amp;START_MA","XIMIZED=FALSE&amp;VAR:CALENDAR=US&amp;VAR:SYMBOL=B1YWHR&amp;VAR:INDEX=0"}</definedName>
    <definedName name="_6245__FDSAUDITLINK__" localSheetId="1" hidden="1">{"fdsup://directions/FAT Viewer?action=UPDATE&amp;creator=factset&amp;DYN_ARGS=TRUE&amp;DOC_NAME=FAT:FQL_AUDITING_CLIENT_TEMPLATE.FAT&amp;display_string=Audit&amp;VAR:KEY=RAHGBOBGJY&amp;VAR:QUERY=RkZfTkVUX0lOQyhBTk4sLTEsLCwsTE9DQUwp&amp;WINDOW=FIRST_POPUP&amp;HEIGHT=450&amp;WIDTH=450&amp;START_MA","XIMIZED=FALSE&amp;VAR:CALENDAR=US&amp;VAR:SYMBOL=B1YWHR&amp;VAR:INDEX=0"}</definedName>
    <definedName name="_6245__FDSAUDITLINK__" localSheetId="2" hidden="1">{"fdsup://directions/FAT Viewer?action=UPDATE&amp;creator=factset&amp;DYN_ARGS=TRUE&amp;DOC_NAME=FAT:FQL_AUDITING_CLIENT_TEMPLATE.FAT&amp;display_string=Audit&amp;VAR:KEY=RAHGBOBGJY&amp;VAR:QUERY=RkZfTkVUX0lOQyhBTk4sLTEsLCwsTE9DQUwp&amp;WINDOW=FIRST_POPUP&amp;HEIGHT=450&amp;WIDTH=450&amp;START_MA","XIMIZED=FALSE&amp;VAR:CALENDAR=US&amp;VAR:SYMBOL=B1YWHR&amp;VAR:INDEX=0"}</definedName>
    <definedName name="_6245__FDSAUDITLINK__" hidden="1">{"fdsup://directions/FAT Viewer?action=UPDATE&amp;creator=factset&amp;DYN_ARGS=TRUE&amp;DOC_NAME=FAT:FQL_AUDITING_CLIENT_TEMPLATE.FAT&amp;display_string=Audit&amp;VAR:KEY=RAHGBOBGJY&amp;VAR:QUERY=RkZfTkVUX0lOQyhBTk4sLTEsLCwsTE9DQUwp&amp;WINDOW=FIRST_POPUP&amp;HEIGHT=450&amp;WIDTH=450&amp;START_MA","XIMIZED=FALSE&amp;VAR:CALENDAR=US&amp;VAR:SYMBOL=B1YWHR&amp;VAR:INDEX=0"}</definedName>
    <definedName name="_6246__FDSAUDITLINK__" localSheetId="3" hidden="1">{"fdsup://Directions/FactSet Auditing Viewer?action=AUDIT_VALUE&amp;DB=129&amp;ID1=B23GH5&amp;VALUEID=01001&amp;SDATE=2011&amp;PERIODTYPE=ANN_STD&amp;SCFT=3&amp;window=popup_no_bar&amp;width=385&amp;height=120&amp;START_MAXIMIZED=FALSE&amp;creator=factset&amp;display_string=Audit"}</definedName>
    <definedName name="_6246__FDSAUDITLINK__" localSheetId="1" hidden="1">{"fdsup://Directions/FactSet Auditing Viewer?action=AUDIT_VALUE&amp;DB=129&amp;ID1=B23GH5&amp;VALUEID=01001&amp;SDATE=2011&amp;PERIODTYPE=ANN_STD&amp;SCFT=3&amp;window=popup_no_bar&amp;width=385&amp;height=120&amp;START_MAXIMIZED=FALSE&amp;creator=factset&amp;display_string=Audit"}</definedName>
    <definedName name="_6246__FDSAUDITLINK__" localSheetId="2" hidden="1">{"fdsup://Directions/FactSet Auditing Viewer?action=AUDIT_VALUE&amp;DB=129&amp;ID1=B23GH5&amp;VALUEID=01001&amp;SDATE=2011&amp;PERIODTYPE=ANN_STD&amp;SCFT=3&amp;window=popup_no_bar&amp;width=385&amp;height=120&amp;START_MAXIMIZED=FALSE&amp;creator=factset&amp;display_string=Audit"}</definedName>
    <definedName name="_6246__FDSAUDITLINK__" hidden="1">{"fdsup://Directions/FactSet Auditing Viewer?action=AUDIT_VALUE&amp;DB=129&amp;ID1=B23GH5&amp;VALUEID=01001&amp;SDATE=2011&amp;PERIODTYPE=ANN_STD&amp;SCFT=3&amp;window=popup_no_bar&amp;width=385&amp;height=120&amp;START_MAXIMIZED=FALSE&amp;creator=factset&amp;display_string=Audit"}</definedName>
    <definedName name="_6247__FDSAUDITLINK__" localSheetId="3" hidden="1">{"fdsup://Directions/FactSet Auditing Viewer?action=AUDIT_VALUE&amp;DB=129&amp;ID1=B23GH5&amp;VALUEID=01001&amp;SDATE=2010&amp;PERIODTYPE=ANN_STD&amp;SCFT=3&amp;window=popup_no_bar&amp;width=385&amp;height=120&amp;START_MAXIMIZED=FALSE&amp;creator=factset&amp;display_string=Audit"}</definedName>
    <definedName name="_6247__FDSAUDITLINK__" localSheetId="1" hidden="1">{"fdsup://Directions/FactSet Auditing Viewer?action=AUDIT_VALUE&amp;DB=129&amp;ID1=B23GH5&amp;VALUEID=01001&amp;SDATE=2010&amp;PERIODTYPE=ANN_STD&amp;SCFT=3&amp;window=popup_no_bar&amp;width=385&amp;height=120&amp;START_MAXIMIZED=FALSE&amp;creator=factset&amp;display_string=Audit"}</definedName>
    <definedName name="_6247__FDSAUDITLINK__" localSheetId="2" hidden="1">{"fdsup://Directions/FactSet Auditing Viewer?action=AUDIT_VALUE&amp;DB=129&amp;ID1=B23GH5&amp;VALUEID=01001&amp;SDATE=2010&amp;PERIODTYPE=ANN_STD&amp;SCFT=3&amp;window=popup_no_bar&amp;width=385&amp;height=120&amp;START_MAXIMIZED=FALSE&amp;creator=factset&amp;display_string=Audit"}</definedName>
    <definedName name="_6247__FDSAUDITLINK__" hidden="1">{"fdsup://Directions/FactSet Auditing Viewer?action=AUDIT_VALUE&amp;DB=129&amp;ID1=B23GH5&amp;VALUEID=01001&amp;SDATE=2010&amp;PERIODTYPE=ANN_STD&amp;SCFT=3&amp;window=popup_no_bar&amp;width=385&amp;height=120&amp;START_MAXIMIZED=FALSE&amp;creator=factset&amp;display_string=Audit"}</definedName>
    <definedName name="_6248__FDSAUDITLINK__" localSheetId="3" hidden="1">{"fdsup://directions/FAT Viewer?action=UPDATE&amp;creator=factset&amp;DYN_ARGS=TRUE&amp;DOC_NAME=FAT:FQL_AUDITING_CLIENT_TEMPLATE.FAT&amp;display_string=Audit&amp;VAR:KEY=QXOHGHAZUJ&amp;VAR:QUERY=RkZfRUJJVERBKEFOTiwwLCwsLExPQ0FMKQ==&amp;WINDOW=FIRST_POPUP&amp;HEIGHT=450&amp;WIDTH=450&amp;START_MA","XIMIZED=FALSE&amp;VAR:CALENDAR=US&amp;VAR:SYMBOL=B1YWHR&amp;VAR:INDEX=0"}</definedName>
    <definedName name="_6248__FDSAUDITLINK__" localSheetId="1" hidden="1">{"fdsup://directions/FAT Viewer?action=UPDATE&amp;creator=factset&amp;DYN_ARGS=TRUE&amp;DOC_NAME=FAT:FQL_AUDITING_CLIENT_TEMPLATE.FAT&amp;display_string=Audit&amp;VAR:KEY=QXOHGHAZUJ&amp;VAR:QUERY=RkZfRUJJVERBKEFOTiwwLCwsLExPQ0FMKQ==&amp;WINDOW=FIRST_POPUP&amp;HEIGHT=450&amp;WIDTH=450&amp;START_MA","XIMIZED=FALSE&amp;VAR:CALENDAR=US&amp;VAR:SYMBOL=B1YWHR&amp;VAR:INDEX=0"}</definedName>
    <definedName name="_6248__FDSAUDITLINK__" localSheetId="2" hidden="1">{"fdsup://directions/FAT Viewer?action=UPDATE&amp;creator=factset&amp;DYN_ARGS=TRUE&amp;DOC_NAME=FAT:FQL_AUDITING_CLIENT_TEMPLATE.FAT&amp;display_string=Audit&amp;VAR:KEY=QXOHGHAZUJ&amp;VAR:QUERY=RkZfRUJJVERBKEFOTiwwLCwsLExPQ0FMKQ==&amp;WINDOW=FIRST_POPUP&amp;HEIGHT=450&amp;WIDTH=450&amp;START_MA","XIMIZED=FALSE&amp;VAR:CALENDAR=US&amp;VAR:SYMBOL=B1YWHR&amp;VAR:INDEX=0"}</definedName>
    <definedName name="_6248__FDSAUDITLINK__" hidden="1">{"fdsup://directions/FAT Viewer?action=UPDATE&amp;creator=factset&amp;DYN_ARGS=TRUE&amp;DOC_NAME=FAT:FQL_AUDITING_CLIENT_TEMPLATE.FAT&amp;display_string=Audit&amp;VAR:KEY=QXOHGHAZUJ&amp;VAR:QUERY=RkZfRUJJVERBKEFOTiwwLCwsLExPQ0FMKQ==&amp;WINDOW=FIRST_POPUP&amp;HEIGHT=450&amp;WIDTH=450&amp;START_MA","XIMIZED=FALSE&amp;VAR:CALENDAR=US&amp;VAR:SYMBOL=B1YWHR&amp;VAR:INDEX=0"}</definedName>
    <definedName name="_6249__FDSAUDITLINK__" localSheetId="3" hidden="1">{"fdsup://directions/FAT Viewer?action=UPDATE&amp;creator=factset&amp;DYN_ARGS=TRUE&amp;DOC_NAME=FAT:FQL_AUDITING_CLIENT_TEMPLATE.FAT&amp;display_string=Audit&amp;VAR:KEY=FWPCBEDYXW&amp;VAR:QUERY=RkZfRUJJVERBKEFOTiwtMSwsLCxMT0NBTCk=&amp;WINDOW=FIRST_POPUP&amp;HEIGHT=450&amp;WIDTH=450&amp;START_MA","XIMIZED=FALSE&amp;VAR:CALENDAR=US&amp;VAR:SYMBOL=B1YWHR&amp;VAR:INDEX=0"}</definedName>
    <definedName name="_6249__FDSAUDITLINK__" localSheetId="1" hidden="1">{"fdsup://directions/FAT Viewer?action=UPDATE&amp;creator=factset&amp;DYN_ARGS=TRUE&amp;DOC_NAME=FAT:FQL_AUDITING_CLIENT_TEMPLATE.FAT&amp;display_string=Audit&amp;VAR:KEY=FWPCBEDYXW&amp;VAR:QUERY=RkZfRUJJVERBKEFOTiwtMSwsLCxMT0NBTCk=&amp;WINDOW=FIRST_POPUP&amp;HEIGHT=450&amp;WIDTH=450&amp;START_MA","XIMIZED=FALSE&amp;VAR:CALENDAR=US&amp;VAR:SYMBOL=B1YWHR&amp;VAR:INDEX=0"}</definedName>
    <definedName name="_6249__FDSAUDITLINK__" localSheetId="2" hidden="1">{"fdsup://directions/FAT Viewer?action=UPDATE&amp;creator=factset&amp;DYN_ARGS=TRUE&amp;DOC_NAME=FAT:FQL_AUDITING_CLIENT_TEMPLATE.FAT&amp;display_string=Audit&amp;VAR:KEY=FWPCBEDYXW&amp;VAR:QUERY=RkZfRUJJVERBKEFOTiwtMSwsLCxMT0NBTCk=&amp;WINDOW=FIRST_POPUP&amp;HEIGHT=450&amp;WIDTH=450&amp;START_MA","XIMIZED=FALSE&amp;VAR:CALENDAR=US&amp;VAR:SYMBOL=B1YWHR&amp;VAR:INDEX=0"}</definedName>
    <definedName name="_6249__FDSAUDITLINK__" hidden="1">{"fdsup://directions/FAT Viewer?action=UPDATE&amp;creator=factset&amp;DYN_ARGS=TRUE&amp;DOC_NAME=FAT:FQL_AUDITING_CLIENT_TEMPLATE.FAT&amp;display_string=Audit&amp;VAR:KEY=FWPCBEDYXW&amp;VAR:QUERY=RkZfRUJJVERBKEFOTiwtMSwsLCxMT0NBTCk=&amp;WINDOW=FIRST_POPUP&amp;HEIGHT=450&amp;WIDTH=450&amp;START_MA","XIMIZED=FALSE&amp;VAR:CALENDAR=US&amp;VAR:SYMBOL=B1YWHR&amp;VAR:INDEX=0"}</definedName>
    <definedName name="_62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1"}</definedName>
    <definedName name="_62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1"}</definedName>
    <definedName name="_62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1"}</definedName>
    <definedName name="_6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1"}</definedName>
    <definedName name="_6250__FDSAUDITLINK__" localSheetId="3" hidden="1">{"fdsup://directions/FAT Viewer?action=UPDATE&amp;creator=factset&amp;DYN_ARGS=TRUE&amp;DOC_NAME=FAT:FQL_AUDITING_CLIENT_TEMPLATE.FAT&amp;display_string=Audit&amp;VAR:KEY=CBQRUXILSD&amp;VAR:QUERY=RkZfRU5UUlBSX1ZBTF9EQUlMWSgwLCwsLFVTRCwnQkFTSUMgU0hBUkVTJyk=&amp;WINDOW=FIRST_POPUP&amp;HEIGH","T=450&amp;WIDTH=450&amp;START_MAXIMIZED=FALSE&amp;VAR:CALENDAR=US&amp;VAR:SYMBOL=B1YWHR&amp;VAR:INDEX=0"}</definedName>
    <definedName name="_6250__FDSAUDITLINK__" localSheetId="1" hidden="1">{"fdsup://directions/FAT Viewer?action=UPDATE&amp;creator=factset&amp;DYN_ARGS=TRUE&amp;DOC_NAME=FAT:FQL_AUDITING_CLIENT_TEMPLATE.FAT&amp;display_string=Audit&amp;VAR:KEY=CBQRUXILSD&amp;VAR:QUERY=RkZfRU5UUlBSX1ZBTF9EQUlMWSgwLCwsLFVTRCwnQkFTSUMgU0hBUkVTJyk=&amp;WINDOW=FIRST_POPUP&amp;HEIGH","T=450&amp;WIDTH=450&amp;START_MAXIMIZED=FALSE&amp;VAR:CALENDAR=US&amp;VAR:SYMBOL=B1YWHR&amp;VAR:INDEX=0"}</definedName>
    <definedName name="_6250__FDSAUDITLINK__" localSheetId="2" hidden="1">{"fdsup://directions/FAT Viewer?action=UPDATE&amp;creator=factset&amp;DYN_ARGS=TRUE&amp;DOC_NAME=FAT:FQL_AUDITING_CLIENT_TEMPLATE.FAT&amp;display_string=Audit&amp;VAR:KEY=CBQRUXILSD&amp;VAR:QUERY=RkZfRU5UUlBSX1ZBTF9EQUlMWSgwLCwsLFVTRCwnQkFTSUMgU0hBUkVTJyk=&amp;WINDOW=FIRST_POPUP&amp;HEIGH","T=450&amp;WIDTH=450&amp;START_MAXIMIZED=FALSE&amp;VAR:CALENDAR=US&amp;VAR:SYMBOL=B1YWHR&amp;VAR:INDEX=0"}</definedName>
    <definedName name="_6250__FDSAUDITLINK__" hidden="1">{"fdsup://directions/FAT Viewer?action=UPDATE&amp;creator=factset&amp;DYN_ARGS=TRUE&amp;DOC_NAME=FAT:FQL_AUDITING_CLIENT_TEMPLATE.FAT&amp;display_string=Audit&amp;VAR:KEY=CBQRUXILSD&amp;VAR:QUERY=RkZfRU5UUlBSX1ZBTF9EQUlMWSgwLCwsLFVTRCwnQkFTSUMgU0hBUkVTJyk=&amp;WINDOW=FIRST_POPUP&amp;HEIGH","T=450&amp;WIDTH=450&amp;START_MAXIMIZED=FALSE&amp;VAR:CALENDAR=US&amp;VAR:SYMBOL=B1YWHR&amp;VAR:INDEX=0"}</definedName>
    <definedName name="_6251__FDSAUDITLINK__" localSheetId="3" hidden="1">{"fdsup://directions/FAT Viewer?action=UPDATE&amp;creator=factset&amp;DYN_ARGS=TRUE&amp;DOC_NAME=FAT:FQL_AUDITING_CLIENT_TEMPLATE.FAT&amp;display_string=Audit&amp;VAR:KEY=FQPODWTSZC&amp;VAR:QUERY=RkZfTkVUX0lOQyhBTk4sMCwsLCxMT0NBTCk=&amp;WINDOW=FIRST_POPUP&amp;HEIGHT=450&amp;WIDTH=450&amp;START_MA","XIMIZED=FALSE&amp;VAR:CALENDAR=US&amp;VAR:SYMBOL=B1V74X&amp;VAR:INDEX=0"}</definedName>
    <definedName name="_6251__FDSAUDITLINK__" localSheetId="1" hidden="1">{"fdsup://directions/FAT Viewer?action=UPDATE&amp;creator=factset&amp;DYN_ARGS=TRUE&amp;DOC_NAME=FAT:FQL_AUDITING_CLIENT_TEMPLATE.FAT&amp;display_string=Audit&amp;VAR:KEY=FQPODWTSZC&amp;VAR:QUERY=RkZfTkVUX0lOQyhBTk4sMCwsLCxMT0NBTCk=&amp;WINDOW=FIRST_POPUP&amp;HEIGHT=450&amp;WIDTH=450&amp;START_MA","XIMIZED=FALSE&amp;VAR:CALENDAR=US&amp;VAR:SYMBOL=B1V74X&amp;VAR:INDEX=0"}</definedName>
    <definedName name="_6251__FDSAUDITLINK__" localSheetId="2" hidden="1">{"fdsup://directions/FAT Viewer?action=UPDATE&amp;creator=factset&amp;DYN_ARGS=TRUE&amp;DOC_NAME=FAT:FQL_AUDITING_CLIENT_TEMPLATE.FAT&amp;display_string=Audit&amp;VAR:KEY=FQPODWTSZC&amp;VAR:QUERY=RkZfTkVUX0lOQyhBTk4sMCwsLCxMT0NBTCk=&amp;WINDOW=FIRST_POPUP&amp;HEIGHT=450&amp;WIDTH=450&amp;START_MA","XIMIZED=FALSE&amp;VAR:CALENDAR=US&amp;VAR:SYMBOL=B1V74X&amp;VAR:INDEX=0"}</definedName>
    <definedName name="_6251__FDSAUDITLINK__" hidden="1">{"fdsup://directions/FAT Viewer?action=UPDATE&amp;creator=factset&amp;DYN_ARGS=TRUE&amp;DOC_NAME=FAT:FQL_AUDITING_CLIENT_TEMPLATE.FAT&amp;display_string=Audit&amp;VAR:KEY=FQPODWTSZC&amp;VAR:QUERY=RkZfTkVUX0lOQyhBTk4sMCwsLCxMT0NBTCk=&amp;WINDOW=FIRST_POPUP&amp;HEIGHT=450&amp;WIDTH=450&amp;START_MA","XIMIZED=FALSE&amp;VAR:CALENDAR=US&amp;VAR:SYMBOL=B1V74X&amp;VAR:INDEX=0"}</definedName>
    <definedName name="_6252__FDSAUDITLINK__" localSheetId="3" hidden="1">{"fdsup://directions/FAT Viewer?action=UPDATE&amp;creator=factset&amp;DYN_ARGS=TRUE&amp;DOC_NAME=FAT:FQL_AUDITING_CLIENT_TEMPLATE.FAT&amp;display_string=Audit&amp;VAR:KEY=OBARKXABSP&amp;VAR:QUERY=RkZfTkVUX0lOQyhBTk4sLTEsLCwsTE9DQUwp&amp;WINDOW=FIRST_POPUP&amp;HEIGHT=450&amp;WIDTH=450&amp;START_MA","XIMIZED=FALSE&amp;VAR:CALENDAR=US&amp;VAR:SYMBOL=B1V74X&amp;VAR:INDEX=0"}</definedName>
    <definedName name="_6252__FDSAUDITLINK__" localSheetId="1" hidden="1">{"fdsup://directions/FAT Viewer?action=UPDATE&amp;creator=factset&amp;DYN_ARGS=TRUE&amp;DOC_NAME=FAT:FQL_AUDITING_CLIENT_TEMPLATE.FAT&amp;display_string=Audit&amp;VAR:KEY=OBARKXABSP&amp;VAR:QUERY=RkZfTkVUX0lOQyhBTk4sLTEsLCwsTE9DQUwp&amp;WINDOW=FIRST_POPUP&amp;HEIGHT=450&amp;WIDTH=450&amp;START_MA","XIMIZED=FALSE&amp;VAR:CALENDAR=US&amp;VAR:SYMBOL=B1V74X&amp;VAR:INDEX=0"}</definedName>
    <definedName name="_6252__FDSAUDITLINK__" localSheetId="2" hidden="1">{"fdsup://directions/FAT Viewer?action=UPDATE&amp;creator=factset&amp;DYN_ARGS=TRUE&amp;DOC_NAME=FAT:FQL_AUDITING_CLIENT_TEMPLATE.FAT&amp;display_string=Audit&amp;VAR:KEY=OBARKXABSP&amp;VAR:QUERY=RkZfTkVUX0lOQyhBTk4sLTEsLCwsTE9DQUwp&amp;WINDOW=FIRST_POPUP&amp;HEIGHT=450&amp;WIDTH=450&amp;START_MA","XIMIZED=FALSE&amp;VAR:CALENDAR=US&amp;VAR:SYMBOL=B1V74X&amp;VAR:INDEX=0"}</definedName>
    <definedName name="_6252__FDSAUDITLINK__" hidden="1">{"fdsup://directions/FAT Viewer?action=UPDATE&amp;creator=factset&amp;DYN_ARGS=TRUE&amp;DOC_NAME=FAT:FQL_AUDITING_CLIENT_TEMPLATE.FAT&amp;display_string=Audit&amp;VAR:KEY=OBARKXABSP&amp;VAR:QUERY=RkZfTkVUX0lOQyhBTk4sLTEsLCwsTE9DQUwp&amp;WINDOW=FIRST_POPUP&amp;HEIGHT=450&amp;WIDTH=450&amp;START_MA","XIMIZED=FALSE&amp;VAR:CALENDAR=US&amp;VAR:SYMBOL=B1V74X&amp;VAR:INDEX=0"}</definedName>
    <definedName name="_6253__FDSAUDITLINK__" localSheetId="3" hidden="1">{"fdsup://Directions/FactSet Auditing Viewer?action=AUDIT_VALUE&amp;DB=129&amp;ID1=B1YWHR&amp;VALUEID=01001&amp;SDATE=2011&amp;PERIODTYPE=ANN_STD&amp;SCFT=3&amp;window=popup_no_bar&amp;width=385&amp;height=120&amp;START_MAXIMIZED=FALSE&amp;creator=factset&amp;display_string=Audit"}</definedName>
    <definedName name="_6253__FDSAUDITLINK__" localSheetId="1" hidden="1">{"fdsup://Directions/FactSet Auditing Viewer?action=AUDIT_VALUE&amp;DB=129&amp;ID1=B1YWHR&amp;VALUEID=01001&amp;SDATE=2011&amp;PERIODTYPE=ANN_STD&amp;SCFT=3&amp;window=popup_no_bar&amp;width=385&amp;height=120&amp;START_MAXIMIZED=FALSE&amp;creator=factset&amp;display_string=Audit"}</definedName>
    <definedName name="_6253__FDSAUDITLINK__" localSheetId="2" hidden="1">{"fdsup://Directions/FactSet Auditing Viewer?action=AUDIT_VALUE&amp;DB=129&amp;ID1=B1YWHR&amp;VALUEID=01001&amp;SDATE=2011&amp;PERIODTYPE=ANN_STD&amp;SCFT=3&amp;window=popup_no_bar&amp;width=385&amp;height=120&amp;START_MAXIMIZED=FALSE&amp;creator=factset&amp;display_string=Audit"}</definedName>
    <definedName name="_6253__FDSAUDITLINK__" hidden="1">{"fdsup://Directions/FactSet Auditing Viewer?action=AUDIT_VALUE&amp;DB=129&amp;ID1=B1YWHR&amp;VALUEID=01001&amp;SDATE=2011&amp;PERIODTYPE=ANN_STD&amp;SCFT=3&amp;window=popup_no_bar&amp;width=385&amp;height=120&amp;START_MAXIMIZED=FALSE&amp;creator=factset&amp;display_string=Audit"}</definedName>
    <definedName name="_6254__FDSAUDITLINK__" localSheetId="3" hidden="1">{"fdsup://Directions/FactSet Auditing Viewer?action=AUDIT_VALUE&amp;DB=129&amp;ID1=B1YWHR&amp;VALUEID=01001&amp;SDATE=2010&amp;PERIODTYPE=ANN_STD&amp;SCFT=3&amp;window=popup_no_bar&amp;width=385&amp;height=120&amp;START_MAXIMIZED=FALSE&amp;creator=factset&amp;display_string=Audit"}</definedName>
    <definedName name="_6254__FDSAUDITLINK__" localSheetId="1" hidden="1">{"fdsup://Directions/FactSet Auditing Viewer?action=AUDIT_VALUE&amp;DB=129&amp;ID1=B1YWHR&amp;VALUEID=01001&amp;SDATE=2010&amp;PERIODTYPE=ANN_STD&amp;SCFT=3&amp;window=popup_no_bar&amp;width=385&amp;height=120&amp;START_MAXIMIZED=FALSE&amp;creator=factset&amp;display_string=Audit"}</definedName>
    <definedName name="_6254__FDSAUDITLINK__" localSheetId="2" hidden="1">{"fdsup://Directions/FactSet Auditing Viewer?action=AUDIT_VALUE&amp;DB=129&amp;ID1=B1YWHR&amp;VALUEID=01001&amp;SDATE=2010&amp;PERIODTYPE=ANN_STD&amp;SCFT=3&amp;window=popup_no_bar&amp;width=385&amp;height=120&amp;START_MAXIMIZED=FALSE&amp;creator=factset&amp;display_string=Audit"}</definedName>
    <definedName name="_6254__FDSAUDITLINK__" hidden="1">{"fdsup://Directions/FactSet Auditing Viewer?action=AUDIT_VALUE&amp;DB=129&amp;ID1=B1YWHR&amp;VALUEID=01001&amp;SDATE=2010&amp;PERIODTYPE=ANN_STD&amp;SCFT=3&amp;window=popup_no_bar&amp;width=385&amp;height=120&amp;START_MAXIMIZED=FALSE&amp;creator=factset&amp;display_string=Audit"}</definedName>
    <definedName name="_6255__FDSAUDITLINK__" localSheetId="3" hidden="1">{"fdsup://directions/FAT Viewer?action=UPDATE&amp;creator=factset&amp;DYN_ARGS=TRUE&amp;DOC_NAME=FAT:FQL_AUDITING_CLIENT_TEMPLATE.FAT&amp;display_string=Audit&amp;VAR:KEY=XOTGJMRMNK&amp;VAR:QUERY=RkZfRUJJVERBKEFOTiwwLCwsLExPQ0FMKQ==&amp;WINDOW=FIRST_POPUP&amp;HEIGHT=450&amp;WIDTH=450&amp;START_MA","XIMIZED=FALSE&amp;VAR:CALENDAR=US&amp;VAR:SYMBOL=B1V74X&amp;VAR:INDEX=0"}</definedName>
    <definedName name="_6255__FDSAUDITLINK__" localSheetId="1" hidden="1">{"fdsup://directions/FAT Viewer?action=UPDATE&amp;creator=factset&amp;DYN_ARGS=TRUE&amp;DOC_NAME=FAT:FQL_AUDITING_CLIENT_TEMPLATE.FAT&amp;display_string=Audit&amp;VAR:KEY=XOTGJMRMNK&amp;VAR:QUERY=RkZfRUJJVERBKEFOTiwwLCwsLExPQ0FMKQ==&amp;WINDOW=FIRST_POPUP&amp;HEIGHT=450&amp;WIDTH=450&amp;START_MA","XIMIZED=FALSE&amp;VAR:CALENDAR=US&amp;VAR:SYMBOL=B1V74X&amp;VAR:INDEX=0"}</definedName>
    <definedName name="_6255__FDSAUDITLINK__" localSheetId="2" hidden="1">{"fdsup://directions/FAT Viewer?action=UPDATE&amp;creator=factset&amp;DYN_ARGS=TRUE&amp;DOC_NAME=FAT:FQL_AUDITING_CLIENT_TEMPLATE.FAT&amp;display_string=Audit&amp;VAR:KEY=XOTGJMRMNK&amp;VAR:QUERY=RkZfRUJJVERBKEFOTiwwLCwsLExPQ0FMKQ==&amp;WINDOW=FIRST_POPUP&amp;HEIGHT=450&amp;WIDTH=450&amp;START_MA","XIMIZED=FALSE&amp;VAR:CALENDAR=US&amp;VAR:SYMBOL=B1V74X&amp;VAR:INDEX=0"}</definedName>
    <definedName name="_6255__FDSAUDITLINK__" hidden="1">{"fdsup://directions/FAT Viewer?action=UPDATE&amp;creator=factset&amp;DYN_ARGS=TRUE&amp;DOC_NAME=FAT:FQL_AUDITING_CLIENT_TEMPLATE.FAT&amp;display_string=Audit&amp;VAR:KEY=XOTGJMRMNK&amp;VAR:QUERY=RkZfRUJJVERBKEFOTiwwLCwsLExPQ0FMKQ==&amp;WINDOW=FIRST_POPUP&amp;HEIGHT=450&amp;WIDTH=450&amp;START_MA","XIMIZED=FALSE&amp;VAR:CALENDAR=US&amp;VAR:SYMBOL=B1V74X&amp;VAR:INDEX=0"}</definedName>
    <definedName name="_6256__FDSAUDITLINK__" localSheetId="3" hidden="1">{"fdsup://directions/FAT Viewer?action=UPDATE&amp;creator=factset&amp;DYN_ARGS=TRUE&amp;DOC_NAME=FAT:FQL_AUDITING_CLIENT_TEMPLATE.FAT&amp;display_string=Audit&amp;VAR:KEY=QRSBCPYJMB&amp;VAR:QUERY=RkZfRUJJVERBKEFOTiwtMSwsLCxMT0NBTCk=&amp;WINDOW=FIRST_POPUP&amp;HEIGHT=450&amp;WIDTH=450&amp;START_MA","XIMIZED=FALSE&amp;VAR:CALENDAR=US&amp;VAR:SYMBOL=B1V74X&amp;VAR:INDEX=0"}</definedName>
    <definedName name="_6256__FDSAUDITLINK__" localSheetId="1" hidden="1">{"fdsup://directions/FAT Viewer?action=UPDATE&amp;creator=factset&amp;DYN_ARGS=TRUE&amp;DOC_NAME=FAT:FQL_AUDITING_CLIENT_TEMPLATE.FAT&amp;display_string=Audit&amp;VAR:KEY=QRSBCPYJMB&amp;VAR:QUERY=RkZfRUJJVERBKEFOTiwtMSwsLCxMT0NBTCk=&amp;WINDOW=FIRST_POPUP&amp;HEIGHT=450&amp;WIDTH=450&amp;START_MA","XIMIZED=FALSE&amp;VAR:CALENDAR=US&amp;VAR:SYMBOL=B1V74X&amp;VAR:INDEX=0"}</definedName>
    <definedName name="_6256__FDSAUDITLINK__" localSheetId="2" hidden="1">{"fdsup://directions/FAT Viewer?action=UPDATE&amp;creator=factset&amp;DYN_ARGS=TRUE&amp;DOC_NAME=FAT:FQL_AUDITING_CLIENT_TEMPLATE.FAT&amp;display_string=Audit&amp;VAR:KEY=QRSBCPYJMB&amp;VAR:QUERY=RkZfRUJJVERBKEFOTiwtMSwsLCxMT0NBTCk=&amp;WINDOW=FIRST_POPUP&amp;HEIGHT=450&amp;WIDTH=450&amp;START_MA","XIMIZED=FALSE&amp;VAR:CALENDAR=US&amp;VAR:SYMBOL=B1V74X&amp;VAR:INDEX=0"}</definedName>
    <definedName name="_6256__FDSAUDITLINK__" hidden="1">{"fdsup://directions/FAT Viewer?action=UPDATE&amp;creator=factset&amp;DYN_ARGS=TRUE&amp;DOC_NAME=FAT:FQL_AUDITING_CLIENT_TEMPLATE.FAT&amp;display_string=Audit&amp;VAR:KEY=QRSBCPYJMB&amp;VAR:QUERY=RkZfRUJJVERBKEFOTiwtMSwsLCxMT0NBTCk=&amp;WINDOW=FIRST_POPUP&amp;HEIGHT=450&amp;WIDTH=450&amp;START_MA","XIMIZED=FALSE&amp;VAR:CALENDAR=US&amp;VAR:SYMBOL=B1V74X&amp;VAR:INDEX=0"}</definedName>
    <definedName name="_6257__FDSAUDITLINK__" localSheetId="3" hidden="1">{"fdsup://directions/FAT Viewer?action=UPDATE&amp;creator=factset&amp;DYN_ARGS=TRUE&amp;DOC_NAME=FAT:FQL_AUDITING_CLIENT_TEMPLATE.FAT&amp;display_string=Audit&amp;VAR:KEY=RUJWPOHQNO&amp;VAR:QUERY=RkZfRU5UUlBSX1ZBTF9EQUlMWSgwLCwsLFVTRCwnQkFTSUMgU0hBUkVTJyk=&amp;WINDOW=FIRST_POPUP&amp;HEIGH","T=450&amp;WIDTH=450&amp;START_MAXIMIZED=FALSE&amp;VAR:CALENDAR=US&amp;VAR:SYMBOL=B1V74X&amp;VAR:INDEX=0"}</definedName>
    <definedName name="_6257__FDSAUDITLINK__" localSheetId="1" hidden="1">{"fdsup://directions/FAT Viewer?action=UPDATE&amp;creator=factset&amp;DYN_ARGS=TRUE&amp;DOC_NAME=FAT:FQL_AUDITING_CLIENT_TEMPLATE.FAT&amp;display_string=Audit&amp;VAR:KEY=RUJWPOHQNO&amp;VAR:QUERY=RkZfRU5UUlBSX1ZBTF9EQUlMWSgwLCwsLFVTRCwnQkFTSUMgU0hBUkVTJyk=&amp;WINDOW=FIRST_POPUP&amp;HEIGH","T=450&amp;WIDTH=450&amp;START_MAXIMIZED=FALSE&amp;VAR:CALENDAR=US&amp;VAR:SYMBOL=B1V74X&amp;VAR:INDEX=0"}</definedName>
    <definedName name="_6257__FDSAUDITLINK__" localSheetId="2" hidden="1">{"fdsup://directions/FAT Viewer?action=UPDATE&amp;creator=factset&amp;DYN_ARGS=TRUE&amp;DOC_NAME=FAT:FQL_AUDITING_CLIENT_TEMPLATE.FAT&amp;display_string=Audit&amp;VAR:KEY=RUJWPOHQNO&amp;VAR:QUERY=RkZfRU5UUlBSX1ZBTF9EQUlMWSgwLCwsLFVTRCwnQkFTSUMgU0hBUkVTJyk=&amp;WINDOW=FIRST_POPUP&amp;HEIGH","T=450&amp;WIDTH=450&amp;START_MAXIMIZED=FALSE&amp;VAR:CALENDAR=US&amp;VAR:SYMBOL=B1V74X&amp;VAR:INDEX=0"}</definedName>
    <definedName name="_6257__FDSAUDITLINK__" hidden="1">{"fdsup://directions/FAT Viewer?action=UPDATE&amp;creator=factset&amp;DYN_ARGS=TRUE&amp;DOC_NAME=FAT:FQL_AUDITING_CLIENT_TEMPLATE.FAT&amp;display_string=Audit&amp;VAR:KEY=RUJWPOHQNO&amp;VAR:QUERY=RkZfRU5UUlBSX1ZBTF9EQUlMWSgwLCwsLFVTRCwnQkFTSUMgU0hBUkVTJyk=&amp;WINDOW=FIRST_POPUP&amp;HEIGH","T=450&amp;WIDTH=450&amp;START_MAXIMIZED=FALSE&amp;VAR:CALENDAR=US&amp;VAR:SYMBOL=B1V74X&amp;VAR:INDEX=0"}</definedName>
    <definedName name="_6258__FDSAUDITLINK__" localSheetId="3" hidden="1">{"fdsup://directions/FAT Viewer?action=UPDATE&amp;creator=factset&amp;DYN_ARGS=TRUE&amp;DOC_NAME=FAT:FQL_AUDITING_CLIENT_TEMPLATE.FAT&amp;display_string=Audit&amp;VAR:KEY=MLGJKXITUP&amp;VAR:QUERY=RkZfTkVUX0lOQyhBTk4sMCwsLCxMT0NBTCk=&amp;WINDOW=FIRST_POPUP&amp;HEIGHT=450&amp;WIDTH=450&amp;START_MA","XIMIZED=FALSE&amp;VAR:CALENDAR=US&amp;VAR:SYMBOL=203699&amp;VAR:INDEX=0"}</definedName>
    <definedName name="_6258__FDSAUDITLINK__" localSheetId="1" hidden="1">{"fdsup://directions/FAT Viewer?action=UPDATE&amp;creator=factset&amp;DYN_ARGS=TRUE&amp;DOC_NAME=FAT:FQL_AUDITING_CLIENT_TEMPLATE.FAT&amp;display_string=Audit&amp;VAR:KEY=MLGJKXITUP&amp;VAR:QUERY=RkZfTkVUX0lOQyhBTk4sMCwsLCxMT0NBTCk=&amp;WINDOW=FIRST_POPUP&amp;HEIGHT=450&amp;WIDTH=450&amp;START_MA","XIMIZED=FALSE&amp;VAR:CALENDAR=US&amp;VAR:SYMBOL=203699&amp;VAR:INDEX=0"}</definedName>
    <definedName name="_6258__FDSAUDITLINK__" localSheetId="2" hidden="1">{"fdsup://directions/FAT Viewer?action=UPDATE&amp;creator=factset&amp;DYN_ARGS=TRUE&amp;DOC_NAME=FAT:FQL_AUDITING_CLIENT_TEMPLATE.FAT&amp;display_string=Audit&amp;VAR:KEY=MLGJKXITUP&amp;VAR:QUERY=RkZfTkVUX0lOQyhBTk4sMCwsLCxMT0NBTCk=&amp;WINDOW=FIRST_POPUP&amp;HEIGHT=450&amp;WIDTH=450&amp;START_MA","XIMIZED=FALSE&amp;VAR:CALENDAR=US&amp;VAR:SYMBOL=203699&amp;VAR:INDEX=0"}</definedName>
    <definedName name="_6258__FDSAUDITLINK__" hidden="1">{"fdsup://directions/FAT Viewer?action=UPDATE&amp;creator=factset&amp;DYN_ARGS=TRUE&amp;DOC_NAME=FAT:FQL_AUDITING_CLIENT_TEMPLATE.FAT&amp;display_string=Audit&amp;VAR:KEY=MLGJKXITUP&amp;VAR:QUERY=RkZfTkVUX0lOQyhBTk4sMCwsLCxMT0NBTCk=&amp;WINDOW=FIRST_POPUP&amp;HEIGHT=450&amp;WIDTH=450&amp;START_MA","XIMIZED=FALSE&amp;VAR:CALENDAR=US&amp;VAR:SYMBOL=203699&amp;VAR:INDEX=0"}</definedName>
    <definedName name="_6259__FDSAUDITLINK__" localSheetId="3" hidden="1">{"fdsup://directions/FAT Viewer?action=UPDATE&amp;creator=factset&amp;DYN_ARGS=TRUE&amp;DOC_NAME=FAT:FQL_AUDITING_CLIENT_TEMPLATE.FAT&amp;display_string=Audit&amp;VAR:KEY=HMPMHAVWBU&amp;VAR:QUERY=RkZfTkVUX0lOQyhBTk4sLTEsLCwsTE9DQUwp&amp;WINDOW=FIRST_POPUP&amp;HEIGHT=450&amp;WIDTH=450&amp;START_MA","XIMIZED=FALSE&amp;VAR:CALENDAR=US&amp;VAR:SYMBOL=203699&amp;VAR:INDEX=0"}</definedName>
    <definedName name="_6259__FDSAUDITLINK__" localSheetId="1" hidden="1">{"fdsup://directions/FAT Viewer?action=UPDATE&amp;creator=factset&amp;DYN_ARGS=TRUE&amp;DOC_NAME=FAT:FQL_AUDITING_CLIENT_TEMPLATE.FAT&amp;display_string=Audit&amp;VAR:KEY=HMPMHAVWBU&amp;VAR:QUERY=RkZfTkVUX0lOQyhBTk4sLTEsLCwsTE9DQUwp&amp;WINDOW=FIRST_POPUP&amp;HEIGHT=450&amp;WIDTH=450&amp;START_MA","XIMIZED=FALSE&amp;VAR:CALENDAR=US&amp;VAR:SYMBOL=203699&amp;VAR:INDEX=0"}</definedName>
    <definedName name="_6259__FDSAUDITLINK__" localSheetId="2" hidden="1">{"fdsup://directions/FAT Viewer?action=UPDATE&amp;creator=factset&amp;DYN_ARGS=TRUE&amp;DOC_NAME=FAT:FQL_AUDITING_CLIENT_TEMPLATE.FAT&amp;display_string=Audit&amp;VAR:KEY=HMPMHAVWBU&amp;VAR:QUERY=RkZfTkVUX0lOQyhBTk4sLTEsLCwsTE9DQUwp&amp;WINDOW=FIRST_POPUP&amp;HEIGHT=450&amp;WIDTH=450&amp;START_MA","XIMIZED=FALSE&amp;VAR:CALENDAR=US&amp;VAR:SYMBOL=203699&amp;VAR:INDEX=0"}</definedName>
    <definedName name="_6259__FDSAUDITLINK__" hidden="1">{"fdsup://directions/FAT Viewer?action=UPDATE&amp;creator=factset&amp;DYN_ARGS=TRUE&amp;DOC_NAME=FAT:FQL_AUDITING_CLIENT_TEMPLATE.FAT&amp;display_string=Audit&amp;VAR:KEY=HMPMHAVWBU&amp;VAR:QUERY=RkZfTkVUX0lOQyhBTk4sLTEsLCwsTE9DQUwp&amp;WINDOW=FIRST_POPUP&amp;HEIGHT=450&amp;WIDTH=450&amp;START_MA","XIMIZED=FALSE&amp;VAR:CALENDAR=US&amp;VAR:SYMBOL=203699&amp;VAR:INDEX=0"}</definedName>
    <definedName name="_62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0"}</definedName>
    <definedName name="_62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0"}</definedName>
    <definedName name="_62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0"}</definedName>
    <definedName name="_6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0"}</definedName>
    <definedName name="_6260__FDSAUDITLINK__" localSheetId="3" hidden="1">{"fdsup://Directions/FactSet Auditing Viewer?action=AUDIT_VALUE&amp;DB=129&amp;ID1=B1V74X&amp;VALUEID=01001&amp;SDATE=2011&amp;PERIODTYPE=ANN_STD&amp;SCFT=3&amp;window=popup_no_bar&amp;width=385&amp;height=120&amp;START_MAXIMIZED=FALSE&amp;creator=factset&amp;display_string=Audit"}</definedName>
    <definedName name="_6260__FDSAUDITLINK__" localSheetId="1" hidden="1">{"fdsup://Directions/FactSet Auditing Viewer?action=AUDIT_VALUE&amp;DB=129&amp;ID1=B1V74X&amp;VALUEID=01001&amp;SDATE=2011&amp;PERIODTYPE=ANN_STD&amp;SCFT=3&amp;window=popup_no_bar&amp;width=385&amp;height=120&amp;START_MAXIMIZED=FALSE&amp;creator=factset&amp;display_string=Audit"}</definedName>
    <definedName name="_6260__FDSAUDITLINK__" localSheetId="2" hidden="1">{"fdsup://Directions/FactSet Auditing Viewer?action=AUDIT_VALUE&amp;DB=129&amp;ID1=B1V74X&amp;VALUEID=01001&amp;SDATE=2011&amp;PERIODTYPE=ANN_STD&amp;SCFT=3&amp;window=popup_no_bar&amp;width=385&amp;height=120&amp;START_MAXIMIZED=FALSE&amp;creator=factset&amp;display_string=Audit"}</definedName>
    <definedName name="_6260__FDSAUDITLINK__" hidden="1">{"fdsup://Directions/FactSet Auditing Viewer?action=AUDIT_VALUE&amp;DB=129&amp;ID1=B1V74X&amp;VALUEID=01001&amp;SDATE=2011&amp;PERIODTYPE=ANN_STD&amp;SCFT=3&amp;window=popup_no_bar&amp;width=385&amp;height=120&amp;START_MAXIMIZED=FALSE&amp;creator=factset&amp;display_string=Audit"}</definedName>
    <definedName name="_6261__FDSAUDITLINK__" localSheetId="3" hidden="1">{"fdsup://Directions/FactSet Auditing Viewer?action=AUDIT_VALUE&amp;DB=129&amp;ID1=B1V74X&amp;VALUEID=01001&amp;SDATE=2010&amp;PERIODTYPE=ANN_STD&amp;SCFT=3&amp;window=popup_no_bar&amp;width=385&amp;height=120&amp;START_MAXIMIZED=FALSE&amp;creator=factset&amp;display_string=Audit"}</definedName>
    <definedName name="_6261__FDSAUDITLINK__" localSheetId="1" hidden="1">{"fdsup://Directions/FactSet Auditing Viewer?action=AUDIT_VALUE&amp;DB=129&amp;ID1=B1V74X&amp;VALUEID=01001&amp;SDATE=2010&amp;PERIODTYPE=ANN_STD&amp;SCFT=3&amp;window=popup_no_bar&amp;width=385&amp;height=120&amp;START_MAXIMIZED=FALSE&amp;creator=factset&amp;display_string=Audit"}</definedName>
    <definedName name="_6261__FDSAUDITLINK__" localSheetId="2" hidden="1">{"fdsup://Directions/FactSet Auditing Viewer?action=AUDIT_VALUE&amp;DB=129&amp;ID1=B1V74X&amp;VALUEID=01001&amp;SDATE=2010&amp;PERIODTYPE=ANN_STD&amp;SCFT=3&amp;window=popup_no_bar&amp;width=385&amp;height=120&amp;START_MAXIMIZED=FALSE&amp;creator=factset&amp;display_string=Audit"}</definedName>
    <definedName name="_6261__FDSAUDITLINK__" hidden="1">{"fdsup://Directions/FactSet Auditing Viewer?action=AUDIT_VALUE&amp;DB=129&amp;ID1=B1V74X&amp;VALUEID=01001&amp;SDATE=2010&amp;PERIODTYPE=ANN_STD&amp;SCFT=3&amp;window=popup_no_bar&amp;width=385&amp;height=120&amp;START_MAXIMIZED=FALSE&amp;creator=factset&amp;display_string=Audit"}</definedName>
    <definedName name="_6262__FDSAUDITLINK__" localSheetId="3" hidden="1">{"fdsup://directions/FAT Viewer?action=UPDATE&amp;creator=factset&amp;DYN_ARGS=TRUE&amp;DOC_NAME=FAT:FQL_AUDITING_CLIENT_TEMPLATE.FAT&amp;display_string=Audit&amp;VAR:KEY=QVANCPULIB&amp;VAR:QUERY=RkZfRUJJVERBKEFOTiwwLCwsLExPQ0FMKQ==&amp;WINDOW=FIRST_POPUP&amp;HEIGHT=450&amp;WIDTH=450&amp;START_MA","XIMIZED=FALSE&amp;VAR:CALENDAR=US&amp;VAR:SYMBOL=203699&amp;VAR:INDEX=0"}</definedName>
    <definedName name="_6262__FDSAUDITLINK__" localSheetId="1" hidden="1">{"fdsup://directions/FAT Viewer?action=UPDATE&amp;creator=factset&amp;DYN_ARGS=TRUE&amp;DOC_NAME=FAT:FQL_AUDITING_CLIENT_TEMPLATE.FAT&amp;display_string=Audit&amp;VAR:KEY=QVANCPULIB&amp;VAR:QUERY=RkZfRUJJVERBKEFOTiwwLCwsLExPQ0FMKQ==&amp;WINDOW=FIRST_POPUP&amp;HEIGHT=450&amp;WIDTH=450&amp;START_MA","XIMIZED=FALSE&amp;VAR:CALENDAR=US&amp;VAR:SYMBOL=203699&amp;VAR:INDEX=0"}</definedName>
    <definedName name="_6262__FDSAUDITLINK__" localSheetId="2" hidden="1">{"fdsup://directions/FAT Viewer?action=UPDATE&amp;creator=factset&amp;DYN_ARGS=TRUE&amp;DOC_NAME=FAT:FQL_AUDITING_CLIENT_TEMPLATE.FAT&amp;display_string=Audit&amp;VAR:KEY=QVANCPULIB&amp;VAR:QUERY=RkZfRUJJVERBKEFOTiwwLCwsLExPQ0FMKQ==&amp;WINDOW=FIRST_POPUP&amp;HEIGHT=450&amp;WIDTH=450&amp;START_MA","XIMIZED=FALSE&amp;VAR:CALENDAR=US&amp;VAR:SYMBOL=203699&amp;VAR:INDEX=0"}</definedName>
    <definedName name="_6262__FDSAUDITLINK__" hidden="1">{"fdsup://directions/FAT Viewer?action=UPDATE&amp;creator=factset&amp;DYN_ARGS=TRUE&amp;DOC_NAME=FAT:FQL_AUDITING_CLIENT_TEMPLATE.FAT&amp;display_string=Audit&amp;VAR:KEY=QVANCPULIB&amp;VAR:QUERY=RkZfRUJJVERBKEFOTiwwLCwsLExPQ0FMKQ==&amp;WINDOW=FIRST_POPUP&amp;HEIGHT=450&amp;WIDTH=450&amp;START_MA","XIMIZED=FALSE&amp;VAR:CALENDAR=US&amp;VAR:SYMBOL=203699&amp;VAR:INDEX=0"}</definedName>
    <definedName name="_6263__FDSAUDITLINK__" localSheetId="3" hidden="1">{"fdsup://directions/FAT Viewer?action=UPDATE&amp;creator=factset&amp;DYN_ARGS=TRUE&amp;DOC_NAME=FAT:FQL_AUDITING_CLIENT_TEMPLATE.FAT&amp;display_string=Audit&amp;VAR:KEY=DWLITSLCHE&amp;VAR:QUERY=RkZfRUJJVERBKEFOTiwtMSwsLCxMT0NBTCk=&amp;WINDOW=FIRST_POPUP&amp;HEIGHT=450&amp;WIDTH=450&amp;START_MA","XIMIZED=FALSE&amp;VAR:CALENDAR=US&amp;VAR:SYMBOL=203699&amp;VAR:INDEX=0"}</definedName>
    <definedName name="_6263__FDSAUDITLINK__" localSheetId="1" hidden="1">{"fdsup://directions/FAT Viewer?action=UPDATE&amp;creator=factset&amp;DYN_ARGS=TRUE&amp;DOC_NAME=FAT:FQL_AUDITING_CLIENT_TEMPLATE.FAT&amp;display_string=Audit&amp;VAR:KEY=DWLITSLCHE&amp;VAR:QUERY=RkZfRUJJVERBKEFOTiwtMSwsLCxMT0NBTCk=&amp;WINDOW=FIRST_POPUP&amp;HEIGHT=450&amp;WIDTH=450&amp;START_MA","XIMIZED=FALSE&amp;VAR:CALENDAR=US&amp;VAR:SYMBOL=203699&amp;VAR:INDEX=0"}</definedName>
    <definedName name="_6263__FDSAUDITLINK__" localSheetId="2" hidden="1">{"fdsup://directions/FAT Viewer?action=UPDATE&amp;creator=factset&amp;DYN_ARGS=TRUE&amp;DOC_NAME=FAT:FQL_AUDITING_CLIENT_TEMPLATE.FAT&amp;display_string=Audit&amp;VAR:KEY=DWLITSLCHE&amp;VAR:QUERY=RkZfRUJJVERBKEFOTiwtMSwsLCxMT0NBTCk=&amp;WINDOW=FIRST_POPUP&amp;HEIGHT=450&amp;WIDTH=450&amp;START_MA","XIMIZED=FALSE&amp;VAR:CALENDAR=US&amp;VAR:SYMBOL=203699&amp;VAR:INDEX=0"}</definedName>
    <definedName name="_6263__FDSAUDITLINK__" hidden="1">{"fdsup://directions/FAT Viewer?action=UPDATE&amp;creator=factset&amp;DYN_ARGS=TRUE&amp;DOC_NAME=FAT:FQL_AUDITING_CLIENT_TEMPLATE.FAT&amp;display_string=Audit&amp;VAR:KEY=DWLITSLCHE&amp;VAR:QUERY=RkZfRUJJVERBKEFOTiwtMSwsLCxMT0NBTCk=&amp;WINDOW=FIRST_POPUP&amp;HEIGHT=450&amp;WIDTH=450&amp;START_MA","XIMIZED=FALSE&amp;VAR:CALENDAR=US&amp;VAR:SYMBOL=203699&amp;VAR:INDEX=0"}</definedName>
    <definedName name="_6264__FDSAUDITLINK__" localSheetId="3" hidden="1">{"fdsup://directions/FAT Viewer?action=UPDATE&amp;creator=factset&amp;DYN_ARGS=TRUE&amp;DOC_NAME=FAT:FQL_AUDITING_CLIENT_TEMPLATE.FAT&amp;display_string=Audit&amp;VAR:KEY=KZCJUPQPOR&amp;VAR:QUERY=RkZfRU5UUlBSX1ZBTF9EQUlMWSgwLCwsLFVTRCwnQkFTSUMgU0hBUkVTJyk=&amp;WINDOW=FIRST_POPUP&amp;HEIGH","T=450&amp;WIDTH=450&amp;START_MAXIMIZED=FALSE&amp;VAR:CALENDAR=US&amp;VAR:SYMBOL=203699&amp;VAR:INDEX=0"}</definedName>
    <definedName name="_6264__FDSAUDITLINK__" localSheetId="1" hidden="1">{"fdsup://directions/FAT Viewer?action=UPDATE&amp;creator=factset&amp;DYN_ARGS=TRUE&amp;DOC_NAME=FAT:FQL_AUDITING_CLIENT_TEMPLATE.FAT&amp;display_string=Audit&amp;VAR:KEY=KZCJUPQPOR&amp;VAR:QUERY=RkZfRU5UUlBSX1ZBTF9EQUlMWSgwLCwsLFVTRCwnQkFTSUMgU0hBUkVTJyk=&amp;WINDOW=FIRST_POPUP&amp;HEIGH","T=450&amp;WIDTH=450&amp;START_MAXIMIZED=FALSE&amp;VAR:CALENDAR=US&amp;VAR:SYMBOL=203699&amp;VAR:INDEX=0"}</definedName>
    <definedName name="_6264__FDSAUDITLINK__" localSheetId="2" hidden="1">{"fdsup://directions/FAT Viewer?action=UPDATE&amp;creator=factset&amp;DYN_ARGS=TRUE&amp;DOC_NAME=FAT:FQL_AUDITING_CLIENT_TEMPLATE.FAT&amp;display_string=Audit&amp;VAR:KEY=KZCJUPQPOR&amp;VAR:QUERY=RkZfRU5UUlBSX1ZBTF9EQUlMWSgwLCwsLFVTRCwnQkFTSUMgU0hBUkVTJyk=&amp;WINDOW=FIRST_POPUP&amp;HEIGH","T=450&amp;WIDTH=450&amp;START_MAXIMIZED=FALSE&amp;VAR:CALENDAR=US&amp;VAR:SYMBOL=203699&amp;VAR:INDEX=0"}</definedName>
    <definedName name="_6264__FDSAUDITLINK__" hidden="1">{"fdsup://directions/FAT Viewer?action=UPDATE&amp;creator=factset&amp;DYN_ARGS=TRUE&amp;DOC_NAME=FAT:FQL_AUDITING_CLIENT_TEMPLATE.FAT&amp;display_string=Audit&amp;VAR:KEY=KZCJUPQPOR&amp;VAR:QUERY=RkZfRU5UUlBSX1ZBTF9EQUlMWSgwLCwsLFVTRCwnQkFTSUMgU0hBUkVTJyk=&amp;WINDOW=FIRST_POPUP&amp;HEIGH","T=450&amp;WIDTH=450&amp;START_MAXIMIZED=FALSE&amp;VAR:CALENDAR=US&amp;VAR:SYMBOL=203699&amp;VAR:INDEX=0"}</definedName>
    <definedName name="_6265__FDSAUDITLINK__" localSheetId="3" hidden="1">{"fdsup://directions/FAT Viewer?action=UPDATE&amp;creator=factset&amp;DYN_ARGS=TRUE&amp;DOC_NAME=FAT:FQL_AUDITING_CLIENT_TEMPLATE.FAT&amp;display_string=Audit&amp;VAR:KEY=JYPIVWDWPS&amp;VAR:QUERY=RkZfTkVUX0lOQyhBTk4sMCwsLCxMT0NBTCk=&amp;WINDOW=FIRST_POPUP&amp;HEIGHT=450&amp;WIDTH=450&amp;START_MA","XIMIZED=FALSE&amp;VAR:CALENDAR=US&amp;VAR:SYMBOL=B1FRH8&amp;VAR:INDEX=0"}</definedName>
    <definedName name="_6265__FDSAUDITLINK__" localSheetId="1" hidden="1">{"fdsup://directions/FAT Viewer?action=UPDATE&amp;creator=factset&amp;DYN_ARGS=TRUE&amp;DOC_NAME=FAT:FQL_AUDITING_CLIENT_TEMPLATE.FAT&amp;display_string=Audit&amp;VAR:KEY=JYPIVWDWPS&amp;VAR:QUERY=RkZfTkVUX0lOQyhBTk4sMCwsLCxMT0NBTCk=&amp;WINDOW=FIRST_POPUP&amp;HEIGHT=450&amp;WIDTH=450&amp;START_MA","XIMIZED=FALSE&amp;VAR:CALENDAR=US&amp;VAR:SYMBOL=B1FRH8&amp;VAR:INDEX=0"}</definedName>
    <definedName name="_6265__FDSAUDITLINK__" localSheetId="2" hidden="1">{"fdsup://directions/FAT Viewer?action=UPDATE&amp;creator=factset&amp;DYN_ARGS=TRUE&amp;DOC_NAME=FAT:FQL_AUDITING_CLIENT_TEMPLATE.FAT&amp;display_string=Audit&amp;VAR:KEY=JYPIVWDWPS&amp;VAR:QUERY=RkZfTkVUX0lOQyhBTk4sMCwsLCxMT0NBTCk=&amp;WINDOW=FIRST_POPUP&amp;HEIGHT=450&amp;WIDTH=450&amp;START_MA","XIMIZED=FALSE&amp;VAR:CALENDAR=US&amp;VAR:SYMBOL=B1FRH8&amp;VAR:INDEX=0"}</definedName>
    <definedName name="_6265__FDSAUDITLINK__" hidden="1">{"fdsup://directions/FAT Viewer?action=UPDATE&amp;creator=factset&amp;DYN_ARGS=TRUE&amp;DOC_NAME=FAT:FQL_AUDITING_CLIENT_TEMPLATE.FAT&amp;display_string=Audit&amp;VAR:KEY=JYPIVWDWPS&amp;VAR:QUERY=RkZfTkVUX0lOQyhBTk4sMCwsLCxMT0NBTCk=&amp;WINDOW=FIRST_POPUP&amp;HEIGHT=450&amp;WIDTH=450&amp;START_MA","XIMIZED=FALSE&amp;VAR:CALENDAR=US&amp;VAR:SYMBOL=B1FRH8&amp;VAR:INDEX=0"}</definedName>
    <definedName name="_6266__FDSAUDITLINK__" localSheetId="3" hidden="1">{"fdsup://directions/FAT Viewer?action=UPDATE&amp;creator=factset&amp;DYN_ARGS=TRUE&amp;DOC_NAME=FAT:FQL_AUDITING_CLIENT_TEMPLATE.FAT&amp;display_string=Audit&amp;VAR:KEY=ORULKLWVGJ&amp;VAR:QUERY=RkZfTkVUX0lOQyhBTk4sLTEsLCwsTE9DQUwp&amp;WINDOW=FIRST_POPUP&amp;HEIGHT=450&amp;WIDTH=450&amp;START_MA","XIMIZED=FALSE&amp;VAR:CALENDAR=US&amp;VAR:SYMBOL=B1FRH8&amp;VAR:INDEX=0"}</definedName>
    <definedName name="_6266__FDSAUDITLINK__" localSheetId="1" hidden="1">{"fdsup://directions/FAT Viewer?action=UPDATE&amp;creator=factset&amp;DYN_ARGS=TRUE&amp;DOC_NAME=FAT:FQL_AUDITING_CLIENT_TEMPLATE.FAT&amp;display_string=Audit&amp;VAR:KEY=ORULKLWVGJ&amp;VAR:QUERY=RkZfTkVUX0lOQyhBTk4sLTEsLCwsTE9DQUwp&amp;WINDOW=FIRST_POPUP&amp;HEIGHT=450&amp;WIDTH=450&amp;START_MA","XIMIZED=FALSE&amp;VAR:CALENDAR=US&amp;VAR:SYMBOL=B1FRH8&amp;VAR:INDEX=0"}</definedName>
    <definedName name="_6266__FDSAUDITLINK__" localSheetId="2" hidden="1">{"fdsup://directions/FAT Viewer?action=UPDATE&amp;creator=factset&amp;DYN_ARGS=TRUE&amp;DOC_NAME=FAT:FQL_AUDITING_CLIENT_TEMPLATE.FAT&amp;display_string=Audit&amp;VAR:KEY=ORULKLWVGJ&amp;VAR:QUERY=RkZfTkVUX0lOQyhBTk4sLTEsLCwsTE9DQUwp&amp;WINDOW=FIRST_POPUP&amp;HEIGHT=450&amp;WIDTH=450&amp;START_MA","XIMIZED=FALSE&amp;VAR:CALENDAR=US&amp;VAR:SYMBOL=B1FRH8&amp;VAR:INDEX=0"}</definedName>
    <definedName name="_6266__FDSAUDITLINK__" hidden="1">{"fdsup://directions/FAT Viewer?action=UPDATE&amp;creator=factset&amp;DYN_ARGS=TRUE&amp;DOC_NAME=FAT:FQL_AUDITING_CLIENT_TEMPLATE.FAT&amp;display_string=Audit&amp;VAR:KEY=ORULKLWVGJ&amp;VAR:QUERY=RkZfTkVUX0lOQyhBTk4sLTEsLCwsTE9DQUwp&amp;WINDOW=FIRST_POPUP&amp;HEIGHT=450&amp;WIDTH=450&amp;START_MA","XIMIZED=FALSE&amp;VAR:CALENDAR=US&amp;VAR:SYMBOL=B1FRH8&amp;VAR:INDEX=0"}</definedName>
    <definedName name="_6267__FDSAUDITLINK__" localSheetId="3" hidden="1">{"fdsup://Directions/FactSet Auditing Viewer?action=AUDIT_VALUE&amp;DB=129&amp;ID1=203699&amp;VALUEID=01001&amp;SDATE=2011&amp;PERIODTYPE=ANN_STD&amp;SCFT=3&amp;window=popup_no_bar&amp;width=385&amp;height=120&amp;START_MAXIMIZED=FALSE&amp;creator=factset&amp;display_string=Audit"}</definedName>
    <definedName name="_6267__FDSAUDITLINK__" localSheetId="1" hidden="1">{"fdsup://Directions/FactSet Auditing Viewer?action=AUDIT_VALUE&amp;DB=129&amp;ID1=203699&amp;VALUEID=01001&amp;SDATE=2011&amp;PERIODTYPE=ANN_STD&amp;SCFT=3&amp;window=popup_no_bar&amp;width=385&amp;height=120&amp;START_MAXIMIZED=FALSE&amp;creator=factset&amp;display_string=Audit"}</definedName>
    <definedName name="_6267__FDSAUDITLINK__" localSheetId="2" hidden="1">{"fdsup://Directions/FactSet Auditing Viewer?action=AUDIT_VALUE&amp;DB=129&amp;ID1=203699&amp;VALUEID=01001&amp;SDATE=2011&amp;PERIODTYPE=ANN_STD&amp;SCFT=3&amp;window=popup_no_bar&amp;width=385&amp;height=120&amp;START_MAXIMIZED=FALSE&amp;creator=factset&amp;display_string=Audit"}</definedName>
    <definedName name="_6267__FDSAUDITLINK__" hidden="1">{"fdsup://Directions/FactSet Auditing Viewer?action=AUDIT_VALUE&amp;DB=129&amp;ID1=203699&amp;VALUEID=01001&amp;SDATE=2011&amp;PERIODTYPE=ANN_STD&amp;SCFT=3&amp;window=popup_no_bar&amp;width=385&amp;height=120&amp;START_MAXIMIZED=FALSE&amp;creator=factset&amp;display_string=Audit"}</definedName>
    <definedName name="_6268__FDSAUDITLINK__" localSheetId="3" hidden="1">{"fdsup://Directions/FactSet Auditing Viewer?action=AUDIT_VALUE&amp;DB=129&amp;ID1=203699&amp;VALUEID=01001&amp;SDATE=2010&amp;PERIODTYPE=ANN_STD&amp;SCFT=3&amp;window=popup_no_bar&amp;width=385&amp;height=120&amp;START_MAXIMIZED=FALSE&amp;creator=factset&amp;display_string=Audit"}</definedName>
    <definedName name="_6268__FDSAUDITLINK__" localSheetId="1" hidden="1">{"fdsup://Directions/FactSet Auditing Viewer?action=AUDIT_VALUE&amp;DB=129&amp;ID1=203699&amp;VALUEID=01001&amp;SDATE=2010&amp;PERIODTYPE=ANN_STD&amp;SCFT=3&amp;window=popup_no_bar&amp;width=385&amp;height=120&amp;START_MAXIMIZED=FALSE&amp;creator=factset&amp;display_string=Audit"}</definedName>
    <definedName name="_6268__FDSAUDITLINK__" localSheetId="2" hidden="1">{"fdsup://Directions/FactSet Auditing Viewer?action=AUDIT_VALUE&amp;DB=129&amp;ID1=203699&amp;VALUEID=01001&amp;SDATE=2010&amp;PERIODTYPE=ANN_STD&amp;SCFT=3&amp;window=popup_no_bar&amp;width=385&amp;height=120&amp;START_MAXIMIZED=FALSE&amp;creator=factset&amp;display_string=Audit"}</definedName>
    <definedName name="_6268__FDSAUDITLINK__" hidden="1">{"fdsup://Directions/FactSet Auditing Viewer?action=AUDIT_VALUE&amp;DB=129&amp;ID1=203699&amp;VALUEID=01001&amp;SDATE=2010&amp;PERIODTYPE=ANN_STD&amp;SCFT=3&amp;window=popup_no_bar&amp;width=385&amp;height=120&amp;START_MAXIMIZED=FALSE&amp;creator=factset&amp;display_string=Audit"}</definedName>
    <definedName name="_6269__FDSAUDITLINK__" localSheetId="3" hidden="1">{"fdsup://directions/FAT Viewer?action=UPDATE&amp;creator=factset&amp;DYN_ARGS=TRUE&amp;DOC_NAME=FAT:FQL_AUDITING_CLIENT_TEMPLATE.FAT&amp;display_string=Audit&amp;VAR:KEY=NSLQBAPSZM&amp;VAR:QUERY=RkZfRUJJVERBKEFOTiwwLCwsLExPQ0FMKQ==&amp;WINDOW=FIRST_POPUP&amp;HEIGHT=450&amp;WIDTH=450&amp;START_MA","XIMIZED=FALSE&amp;VAR:CALENDAR=US&amp;VAR:SYMBOL=B1FRH8&amp;VAR:INDEX=0"}</definedName>
    <definedName name="_6269__FDSAUDITLINK__" localSheetId="1" hidden="1">{"fdsup://directions/FAT Viewer?action=UPDATE&amp;creator=factset&amp;DYN_ARGS=TRUE&amp;DOC_NAME=FAT:FQL_AUDITING_CLIENT_TEMPLATE.FAT&amp;display_string=Audit&amp;VAR:KEY=NSLQBAPSZM&amp;VAR:QUERY=RkZfRUJJVERBKEFOTiwwLCwsLExPQ0FMKQ==&amp;WINDOW=FIRST_POPUP&amp;HEIGHT=450&amp;WIDTH=450&amp;START_MA","XIMIZED=FALSE&amp;VAR:CALENDAR=US&amp;VAR:SYMBOL=B1FRH8&amp;VAR:INDEX=0"}</definedName>
    <definedName name="_6269__FDSAUDITLINK__" localSheetId="2" hidden="1">{"fdsup://directions/FAT Viewer?action=UPDATE&amp;creator=factset&amp;DYN_ARGS=TRUE&amp;DOC_NAME=FAT:FQL_AUDITING_CLIENT_TEMPLATE.FAT&amp;display_string=Audit&amp;VAR:KEY=NSLQBAPSZM&amp;VAR:QUERY=RkZfRUJJVERBKEFOTiwwLCwsLExPQ0FMKQ==&amp;WINDOW=FIRST_POPUP&amp;HEIGHT=450&amp;WIDTH=450&amp;START_MA","XIMIZED=FALSE&amp;VAR:CALENDAR=US&amp;VAR:SYMBOL=B1FRH8&amp;VAR:INDEX=0"}</definedName>
    <definedName name="_6269__FDSAUDITLINK__" hidden="1">{"fdsup://directions/FAT Viewer?action=UPDATE&amp;creator=factset&amp;DYN_ARGS=TRUE&amp;DOC_NAME=FAT:FQL_AUDITING_CLIENT_TEMPLATE.FAT&amp;display_string=Audit&amp;VAR:KEY=NSLQBAPSZM&amp;VAR:QUERY=RkZfRUJJVERBKEFOTiwwLCwsLExPQ0FMKQ==&amp;WINDOW=FIRST_POPUP&amp;HEIGHT=450&amp;WIDTH=450&amp;START_MA","XIMIZED=FALSE&amp;VAR:CALENDAR=US&amp;VAR:SYMBOL=B1FRH8&amp;VAR:INDEX=0"}</definedName>
    <definedName name="_62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9"}</definedName>
    <definedName name="_62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9"}</definedName>
    <definedName name="_62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9"}</definedName>
    <definedName name="_6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9"}</definedName>
    <definedName name="_6270__FDSAUDITLINK__" localSheetId="3" hidden="1">{"fdsup://directions/FAT Viewer?action=UPDATE&amp;creator=factset&amp;DYN_ARGS=TRUE&amp;DOC_NAME=FAT:FQL_AUDITING_CLIENT_TEMPLATE.FAT&amp;display_string=Audit&amp;VAR:KEY=EXWLOFATMR&amp;VAR:QUERY=RkZfRUJJVERBKEFOTiwtMSwsLCxMT0NBTCk=&amp;WINDOW=FIRST_POPUP&amp;HEIGHT=450&amp;WIDTH=450&amp;START_MA","XIMIZED=FALSE&amp;VAR:CALENDAR=US&amp;VAR:SYMBOL=B1FRH8&amp;VAR:INDEX=0"}</definedName>
    <definedName name="_6270__FDSAUDITLINK__" localSheetId="1" hidden="1">{"fdsup://directions/FAT Viewer?action=UPDATE&amp;creator=factset&amp;DYN_ARGS=TRUE&amp;DOC_NAME=FAT:FQL_AUDITING_CLIENT_TEMPLATE.FAT&amp;display_string=Audit&amp;VAR:KEY=EXWLOFATMR&amp;VAR:QUERY=RkZfRUJJVERBKEFOTiwtMSwsLCxMT0NBTCk=&amp;WINDOW=FIRST_POPUP&amp;HEIGHT=450&amp;WIDTH=450&amp;START_MA","XIMIZED=FALSE&amp;VAR:CALENDAR=US&amp;VAR:SYMBOL=B1FRH8&amp;VAR:INDEX=0"}</definedName>
    <definedName name="_6270__FDSAUDITLINK__" localSheetId="2" hidden="1">{"fdsup://directions/FAT Viewer?action=UPDATE&amp;creator=factset&amp;DYN_ARGS=TRUE&amp;DOC_NAME=FAT:FQL_AUDITING_CLIENT_TEMPLATE.FAT&amp;display_string=Audit&amp;VAR:KEY=EXWLOFATMR&amp;VAR:QUERY=RkZfRUJJVERBKEFOTiwtMSwsLCxMT0NBTCk=&amp;WINDOW=FIRST_POPUP&amp;HEIGHT=450&amp;WIDTH=450&amp;START_MA","XIMIZED=FALSE&amp;VAR:CALENDAR=US&amp;VAR:SYMBOL=B1FRH8&amp;VAR:INDEX=0"}</definedName>
    <definedName name="_6270__FDSAUDITLINK__" hidden="1">{"fdsup://directions/FAT Viewer?action=UPDATE&amp;creator=factset&amp;DYN_ARGS=TRUE&amp;DOC_NAME=FAT:FQL_AUDITING_CLIENT_TEMPLATE.FAT&amp;display_string=Audit&amp;VAR:KEY=EXWLOFATMR&amp;VAR:QUERY=RkZfRUJJVERBKEFOTiwtMSwsLCxMT0NBTCk=&amp;WINDOW=FIRST_POPUP&amp;HEIGHT=450&amp;WIDTH=450&amp;START_MA","XIMIZED=FALSE&amp;VAR:CALENDAR=US&amp;VAR:SYMBOL=B1FRH8&amp;VAR:INDEX=0"}</definedName>
    <definedName name="_6271__FDSAUDITLINK__" localSheetId="3" hidden="1">{"fdsup://directions/FAT Viewer?action=UPDATE&amp;creator=factset&amp;DYN_ARGS=TRUE&amp;DOC_NAME=FAT:FQL_AUDITING_CLIENT_TEMPLATE.FAT&amp;display_string=Audit&amp;VAR:KEY=NUDUTIZWHU&amp;VAR:QUERY=RkZfRU5UUlBSX1ZBTF9EQUlMWSgwLCwsLFVTRCwnQkFTSUMgU0hBUkVTJyk=&amp;WINDOW=FIRST_POPUP&amp;HEIGH","T=450&amp;WIDTH=450&amp;START_MAXIMIZED=FALSE&amp;VAR:CALENDAR=US&amp;VAR:SYMBOL=B1FRH8&amp;VAR:INDEX=0"}</definedName>
    <definedName name="_6271__FDSAUDITLINK__" localSheetId="1" hidden="1">{"fdsup://directions/FAT Viewer?action=UPDATE&amp;creator=factset&amp;DYN_ARGS=TRUE&amp;DOC_NAME=FAT:FQL_AUDITING_CLIENT_TEMPLATE.FAT&amp;display_string=Audit&amp;VAR:KEY=NUDUTIZWHU&amp;VAR:QUERY=RkZfRU5UUlBSX1ZBTF9EQUlMWSgwLCwsLFVTRCwnQkFTSUMgU0hBUkVTJyk=&amp;WINDOW=FIRST_POPUP&amp;HEIGH","T=450&amp;WIDTH=450&amp;START_MAXIMIZED=FALSE&amp;VAR:CALENDAR=US&amp;VAR:SYMBOL=B1FRH8&amp;VAR:INDEX=0"}</definedName>
    <definedName name="_6271__FDSAUDITLINK__" localSheetId="2" hidden="1">{"fdsup://directions/FAT Viewer?action=UPDATE&amp;creator=factset&amp;DYN_ARGS=TRUE&amp;DOC_NAME=FAT:FQL_AUDITING_CLIENT_TEMPLATE.FAT&amp;display_string=Audit&amp;VAR:KEY=NUDUTIZWHU&amp;VAR:QUERY=RkZfRU5UUlBSX1ZBTF9EQUlMWSgwLCwsLFVTRCwnQkFTSUMgU0hBUkVTJyk=&amp;WINDOW=FIRST_POPUP&amp;HEIGH","T=450&amp;WIDTH=450&amp;START_MAXIMIZED=FALSE&amp;VAR:CALENDAR=US&amp;VAR:SYMBOL=B1FRH8&amp;VAR:INDEX=0"}</definedName>
    <definedName name="_6271__FDSAUDITLINK__" hidden="1">{"fdsup://directions/FAT Viewer?action=UPDATE&amp;creator=factset&amp;DYN_ARGS=TRUE&amp;DOC_NAME=FAT:FQL_AUDITING_CLIENT_TEMPLATE.FAT&amp;display_string=Audit&amp;VAR:KEY=NUDUTIZWHU&amp;VAR:QUERY=RkZfRU5UUlBSX1ZBTF9EQUlMWSgwLCwsLFVTRCwnQkFTSUMgU0hBUkVTJyk=&amp;WINDOW=FIRST_POPUP&amp;HEIGH","T=450&amp;WIDTH=450&amp;START_MAXIMIZED=FALSE&amp;VAR:CALENDAR=US&amp;VAR:SYMBOL=B1FRH8&amp;VAR:INDEX=0"}</definedName>
    <definedName name="_6272__FDSAUDITLINK__" localSheetId="3" hidden="1">{"fdsup://directions/FAT Viewer?action=UPDATE&amp;creator=factset&amp;DYN_ARGS=TRUE&amp;DOC_NAME=FAT:FQL_AUDITING_CLIENT_TEMPLATE.FAT&amp;display_string=Audit&amp;VAR:KEY=GBETCVUVUN&amp;VAR:QUERY=RkZfTkVUX0lOQyhBTk4sMCwsLCxMT0NBTCk=&amp;WINDOW=FIRST_POPUP&amp;HEIGHT=450&amp;WIDTH=450&amp;START_MA","XIMIZED=FALSE&amp;VAR:CALENDAR=US&amp;VAR:SYMBOL=236197&amp;VAR:INDEX=0"}</definedName>
    <definedName name="_6272__FDSAUDITLINK__" localSheetId="1" hidden="1">{"fdsup://directions/FAT Viewer?action=UPDATE&amp;creator=factset&amp;DYN_ARGS=TRUE&amp;DOC_NAME=FAT:FQL_AUDITING_CLIENT_TEMPLATE.FAT&amp;display_string=Audit&amp;VAR:KEY=GBETCVUVUN&amp;VAR:QUERY=RkZfTkVUX0lOQyhBTk4sMCwsLCxMT0NBTCk=&amp;WINDOW=FIRST_POPUP&amp;HEIGHT=450&amp;WIDTH=450&amp;START_MA","XIMIZED=FALSE&amp;VAR:CALENDAR=US&amp;VAR:SYMBOL=236197&amp;VAR:INDEX=0"}</definedName>
    <definedName name="_6272__FDSAUDITLINK__" localSheetId="2" hidden="1">{"fdsup://directions/FAT Viewer?action=UPDATE&amp;creator=factset&amp;DYN_ARGS=TRUE&amp;DOC_NAME=FAT:FQL_AUDITING_CLIENT_TEMPLATE.FAT&amp;display_string=Audit&amp;VAR:KEY=GBETCVUVUN&amp;VAR:QUERY=RkZfTkVUX0lOQyhBTk4sMCwsLCxMT0NBTCk=&amp;WINDOW=FIRST_POPUP&amp;HEIGHT=450&amp;WIDTH=450&amp;START_MA","XIMIZED=FALSE&amp;VAR:CALENDAR=US&amp;VAR:SYMBOL=236197&amp;VAR:INDEX=0"}</definedName>
    <definedName name="_6272__FDSAUDITLINK__" hidden="1">{"fdsup://directions/FAT Viewer?action=UPDATE&amp;creator=factset&amp;DYN_ARGS=TRUE&amp;DOC_NAME=FAT:FQL_AUDITING_CLIENT_TEMPLATE.FAT&amp;display_string=Audit&amp;VAR:KEY=GBETCVUVUN&amp;VAR:QUERY=RkZfTkVUX0lOQyhBTk4sMCwsLCxMT0NBTCk=&amp;WINDOW=FIRST_POPUP&amp;HEIGHT=450&amp;WIDTH=450&amp;START_MA","XIMIZED=FALSE&amp;VAR:CALENDAR=US&amp;VAR:SYMBOL=236197&amp;VAR:INDEX=0"}</definedName>
    <definedName name="_6273__FDSAUDITLINK__" localSheetId="3" hidden="1">{"fdsup://directions/FAT Viewer?action=UPDATE&amp;creator=factset&amp;DYN_ARGS=TRUE&amp;DOC_NAME=FAT:FQL_AUDITING_CLIENT_TEMPLATE.FAT&amp;display_string=Audit&amp;VAR:KEY=RKVEHOLCTW&amp;VAR:QUERY=RkZfTkVUX0lOQyhBTk4sLTEsLCwsTE9DQUwp&amp;WINDOW=FIRST_POPUP&amp;HEIGHT=450&amp;WIDTH=450&amp;START_MA","XIMIZED=FALSE&amp;VAR:CALENDAR=US&amp;VAR:SYMBOL=236197&amp;VAR:INDEX=0"}</definedName>
    <definedName name="_6273__FDSAUDITLINK__" localSheetId="1" hidden="1">{"fdsup://directions/FAT Viewer?action=UPDATE&amp;creator=factset&amp;DYN_ARGS=TRUE&amp;DOC_NAME=FAT:FQL_AUDITING_CLIENT_TEMPLATE.FAT&amp;display_string=Audit&amp;VAR:KEY=RKVEHOLCTW&amp;VAR:QUERY=RkZfTkVUX0lOQyhBTk4sLTEsLCwsTE9DQUwp&amp;WINDOW=FIRST_POPUP&amp;HEIGHT=450&amp;WIDTH=450&amp;START_MA","XIMIZED=FALSE&amp;VAR:CALENDAR=US&amp;VAR:SYMBOL=236197&amp;VAR:INDEX=0"}</definedName>
    <definedName name="_6273__FDSAUDITLINK__" localSheetId="2" hidden="1">{"fdsup://directions/FAT Viewer?action=UPDATE&amp;creator=factset&amp;DYN_ARGS=TRUE&amp;DOC_NAME=FAT:FQL_AUDITING_CLIENT_TEMPLATE.FAT&amp;display_string=Audit&amp;VAR:KEY=RKVEHOLCTW&amp;VAR:QUERY=RkZfTkVUX0lOQyhBTk4sLTEsLCwsTE9DQUwp&amp;WINDOW=FIRST_POPUP&amp;HEIGHT=450&amp;WIDTH=450&amp;START_MA","XIMIZED=FALSE&amp;VAR:CALENDAR=US&amp;VAR:SYMBOL=236197&amp;VAR:INDEX=0"}</definedName>
    <definedName name="_6273__FDSAUDITLINK__" hidden="1">{"fdsup://directions/FAT Viewer?action=UPDATE&amp;creator=factset&amp;DYN_ARGS=TRUE&amp;DOC_NAME=FAT:FQL_AUDITING_CLIENT_TEMPLATE.FAT&amp;display_string=Audit&amp;VAR:KEY=RKVEHOLCTW&amp;VAR:QUERY=RkZfTkVUX0lOQyhBTk4sLTEsLCwsTE9DQUwp&amp;WINDOW=FIRST_POPUP&amp;HEIGHT=450&amp;WIDTH=450&amp;START_MA","XIMIZED=FALSE&amp;VAR:CALENDAR=US&amp;VAR:SYMBOL=236197&amp;VAR:INDEX=0"}</definedName>
    <definedName name="_6274__FDSAUDITLINK__" localSheetId="3" hidden="1">{"fdsup://Directions/FactSet Auditing Viewer?action=AUDIT_VALUE&amp;DB=129&amp;ID1=B1FRH8&amp;VALUEID=01001&amp;SDATE=2011&amp;PERIODTYPE=ANN_STD&amp;SCFT=3&amp;window=popup_no_bar&amp;width=385&amp;height=120&amp;START_MAXIMIZED=FALSE&amp;creator=factset&amp;display_string=Audit"}</definedName>
    <definedName name="_6274__FDSAUDITLINK__" localSheetId="1" hidden="1">{"fdsup://Directions/FactSet Auditing Viewer?action=AUDIT_VALUE&amp;DB=129&amp;ID1=B1FRH8&amp;VALUEID=01001&amp;SDATE=2011&amp;PERIODTYPE=ANN_STD&amp;SCFT=3&amp;window=popup_no_bar&amp;width=385&amp;height=120&amp;START_MAXIMIZED=FALSE&amp;creator=factset&amp;display_string=Audit"}</definedName>
    <definedName name="_6274__FDSAUDITLINK__" localSheetId="2" hidden="1">{"fdsup://Directions/FactSet Auditing Viewer?action=AUDIT_VALUE&amp;DB=129&amp;ID1=B1FRH8&amp;VALUEID=01001&amp;SDATE=2011&amp;PERIODTYPE=ANN_STD&amp;SCFT=3&amp;window=popup_no_bar&amp;width=385&amp;height=120&amp;START_MAXIMIZED=FALSE&amp;creator=factset&amp;display_string=Audit"}</definedName>
    <definedName name="_6274__FDSAUDITLINK__" hidden="1">{"fdsup://Directions/FactSet Auditing Viewer?action=AUDIT_VALUE&amp;DB=129&amp;ID1=B1FRH8&amp;VALUEID=01001&amp;SDATE=2011&amp;PERIODTYPE=ANN_STD&amp;SCFT=3&amp;window=popup_no_bar&amp;width=385&amp;height=120&amp;START_MAXIMIZED=FALSE&amp;creator=factset&amp;display_string=Audit"}</definedName>
    <definedName name="_6275__FDSAUDITLINK__" localSheetId="3" hidden="1">{"fdsup://Directions/FactSet Auditing Viewer?action=AUDIT_VALUE&amp;DB=129&amp;ID1=B1FRH8&amp;VALUEID=01001&amp;SDATE=2010&amp;PERIODTYPE=ANN_STD&amp;SCFT=3&amp;window=popup_no_bar&amp;width=385&amp;height=120&amp;START_MAXIMIZED=FALSE&amp;creator=factset&amp;display_string=Audit"}</definedName>
    <definedName name="_6275__FDSAUDITLINK__" localSheetId="1" hidden="1">{"fdsup://Directions/FactSet Auditing Viewer?action=AUDIT_VALUE&amp;DB=129&amp;ID1=B1FRH8&amp;VALUEID=01001&amp;SDATE=2010&amp;PERIODTYPE=ANN_STD&amp;SCFT=3&amp;window=popup_no_bar&amp;width=385&amp;height=120&amp;START_MAXIMIZED=FALSE&amp;creator=factset&amp;display_string=Audit"}</definedName>
    <definedName name="_6275__FDSAUDITLINK__" localSheetId="2" hidden="1">{"fdsup://Directions/FactSet Auditing Viewer?action=AUDIT_VALUE&amp;DB=129&amp;ID1=B1FRH8&amp;VALUEID=01001&amp;SDATE=2010&amp;PERIODTYPE=ANN_STD&amp;SCFT=3&amp;window=popup_no_bar&amp;width=385&amp;height=120&amp;START_MAXIMIZED=FALSE&amp;creator=factset&amp;display_string=Audit"}</definedName>
    <definedName name="_6275__FDSAUDITLINK__" hidden="1">{"fdsup://Directions/FactSet Auditing Viewer?action=AUDIT_VALUE&amp;DB=129&amp;ID1=B1FRH8&amp;VALUEID=01001&amp;SDATE=2010&amp;PERIODTYPE=ANN_STD&amp;SCFT=3&amp;window=popup_no_bar&amp;width=385&amp;height=120&amp;START_MAXIMIZED=FALSE&amp;creator=factset&amp;display_string=Audit"}</definedName>
    <definedName name="_6276__FDSAUDITLINK__" localSheetId="3" hidden="1">{"fdsup://directions/FAT Viewer?action=UPDATE&amp;creator=factset&amp;DYN_ARGS=TRUE&amp;DOC_NAME=FAT:FQL_AUDITING_CLIENT_TEMPLATE.FAT&amp;display_string=Audit&amp;VAR:KEY=YRYJQBQBYR&amp;VAR:QUERY=RkZfRUJJVERBKEFOTiwwLCwsLExPQ0FMKQ==&amp;WINDOW=FIRST_POPUP&amp;HEIGHT=450&amp;WIDTH=450&amp;START_MA","XIMIZED=FALSE&amp;VAR:CALENDAR=US&amp;VAR:SYMBOL=236197&amp;VAR:INDEX=0"}</definedName>
    <definedName name="_6276__FDSAUDITLINK__" localSheetId="1" hidden="1">{"fdsup://directions/FAT Viewer?action=UPDATE&amp;creator=factset&amp;DYN_ARGS=TRUE&amp;DOC_NAME=FAT:FQL_AUDITING_CLIENT_TEMPLATE.FAT&amp;display_string=Audit&amp;VAR:KEY=YRYJQBQBYR&amp;VAR:QUERY=RkZfRUJJVERBKEFOTiwwLCwsLExPQ0FMKQ==&amp;WINDOW=FIRST_POPUP&amp;HEIGHT=450&amp;WIDTH=450&amp;START_MA","XIMIZED=FALSE&amp;VAR:CALENDAR=US&amp;VAR:SYMBOL=236197&amp;VAR:INDEX=0"}</definedName>
    <definedName name="_6276__FDSAUDITLINK__" localSheetId="2" hidden="1">{"fdsup://directions/FAT Viewer?action=UPDATE&amp;creator=factset&amp;DYN_ARGS=TRUE&amp;DOC_NAME=FAT:FQL_AUDITING_CLIENT_TEMPLATE.FAT&amp;display_string=Audit&amp;VAR:KEY=YRYJQBQBYR&amp;VAR:QUERY=RkZfRUJJVERBKEFOTiwwLCwsLExPQ0FMKQ==&amp;WINDOW=FIRST_POPUP&amp;HEIGHT=450&amp;WIDTH=450&amp;START_MA","XIMIZED=FALSE&amp;VAR:CALENDAR=US&amp;VAR:SYMBOL=236197&amp;VAR:INDEX=0"}</definedName>
    <definedName name="_6276__FDSAUDITLINK__" hidden="1">{"fdsup://directions/FAT Viewer?action=UPDATE&amp;creator=factset&amp;DYN_ARGS=TRUE&amp;DOC_NAME=FAT:FQL_AUDITING_CLIENT_TEMPLATE.FAT&amp;display_string=Audit&amp;VAR:KEY=YRYJQBQBYR&amp;VAR:QUERY=RkZfRUJJVERBKEFOTiwwLCwsLExPQ0FMKQ==&amp;WINDOW=FIRST_POPUP&amp;HEIGHT=450&amp;WIDTH=450&amp;START_MA","XIMIZED=FALSE&amp;VAR:CALENDAR=US&amp;VAR:SYMBOL=236197&amp;VAR:INDEX=0"}</definedName>
    <definedName name="_6277__FDSAUDITLINK__" localSheetId="3" hidden="1">{"fdsup://directions/FAT Viewer?action=UPDATE&amp;creator=factset&amp;DYN_ARGS=TRUE&amp;DOC_NAME=FAT:FQL_AUDITING_CLIENT_TEMPLATE.FAT&amp;display_string=Audit&amp;VAR:KEY=RYDSPUVEDQ&amp;VAR:QUERY=RkZfRUJJVERBKEFOTiwtMSwsLCxMT0NBTCk=&amp;WINDOW=FIRST_POPUP&amp;HEIGHT=450&amp;WIDTH=450&amp;START_MA","XIMIZED=FALSE&amp;VAR:CALENDAR=US&amp;VAR:SYMBOL=236197&amp;VAR:INDEX=0"}</definedName>
    <definedName name="_6277__FDSAUDITLINK__" localSheetId="1" hidden="1">{"fdsup://directions/FAT Viewer?action=UPDATE&amp;creator=factset&amp;DYN_ARGS=TRUE&amp;DOC_NAME=FAT:FQL_AUDITING_CLIENT_TEMPLATE.FAT&amp;display_string=Audit&amp;VAR:KEY=RYDSPUVEDQ&amp;VAR:QUERY=RkZfRUJJVERBKEFOTiwtMSwsLCxMT0NBTCk=&amp;WINDOW=FIRST_POPUP&amp;HEIGHT=450&amp;WIDTH=450&amp;START_MA","XIMIZED=FALSE&amp;VAR:CALENDAR=US&amp;VAR:SYMBOL=236197&amp;VAR:INDEX=0"}</definedName>
    <definedName name="_6277__FDSAUDITLINK__" localSheetId="2" hidden="1">{"fdsup://directions/FAT Viewer?action=UPDATE&amp;creator=factset&amp;DYN_ARGS=TRUE&amp;DOC_NAME=FAT:FQL_AUDITING_CLIENT_TEMPLATE.FAT&amp;display_string=Audit&amp;VAR:KEY=RYDSPUVEDQ&amp;VAR:QUERY=RkZfRUJJVERBKEFOTiwtMSwsLCxMT0NBTCk=&amp;WINDOW=FIRST_POPUP&amp;HEIGHT=450&amp;WIDTH=450&amp;START_MA","XIMIZED=FALSE&amp;VAR:CALENDAR=US&amp;VAR:SYMBOL=236197&amp;VAR:INDEX=0"}</definedName>
    <definedName name="_6277__FDSAUDITLINK__" hidden="1">{"fdsup://directions/FAT Viewer?action=UPDATE&amp;creator=factset&amp;DYN_ARGS=TRUE&amp;DOC_NAME=FAT:FQL_AUDITING_CLIENT_TEMPLATE.FAT&amp;display_string=Audit&amp;VAR:KEY=RYDSPUVEDQ&amp;VAR:QUERY=RkZfRUJJVERBKEFOTiwtMSwsLCxMT0NBTCk=&amp;WINDOW=FIRST_POPUP&amp;HEIGHT=450&amp;WIDTH=450&amp;START_MA","XIMIZED=FALSE&amp;VAR:CALENDAR=US&amp;VAR:SYMBOL=236197&amp;VAR:INDEX=0"}</definedName>
    <definedName name="_6278__FDSAUDITLINK__" localSheetId="3" hidden="1">{"fdsup://directions/FAT Viewer?action=UPDATE&amp;creator=factset&amp;DYN_ARGS=TRUE&amp;DOC_NAME=FAT:FQL_AUDITING_CLIENT_TEMPLATE.FAT&amp;display_string=Audit&amp;VAR:KEY=YLIDCHWTCT&amp;VAR:QUERY=RkZfRU5UUlBSX1ZBTF9EQUlMWSgwLCwsLFVTRCwnQkFTSUMgU0hBUkVTJyk=&amp;WINDOW=FIRST_POPUP&amp;HEIGH","T=450&amp;WIDTH=450&amp;START_MAXIMIZED=FALSE&amp;VAR:CALENDAR=US&amp;VAR:SYMBOL=236197&amp;VAR:INDEX=0"}</definedName>
    <definedName name="_6278__FDSAUDITLINK__" localSheetId="1" hidden="1">{"fdsup://directions/FAT Viewer?action=UPDATE&amp;creator=factset&amp;DYN_ARGS=TRUE&amp;DOC_NAME=FAT:FQL_AUDITING_CLIENT_TEMPLATE.FAT&amp;display_string=Audit&amp;VAR:KEY=YLIDCHWTCT&amp;VAR:QUERY=RkZfRU5UUlBSX1ZBTF9EQUlMWSgwLCwsLFVTRCwnQkFTSUMgU0hBUkVTJyk=&amp;WINDOW=FIRST_POPUP&amp;HEIGH","T=450&amp;WIDTH=450&amp;START_MAXIMIZED=FALSE&amp;VAR:CALENDAR=US&amp;VAR:SYMBOL=236197&amp;VAR:INDEX=0"}</definedName>
    <definedName name="_6278__FDSAUDITLINK__" localSheetId="2" hidden="1">{"fdsup://directions/FAT Viewer?action=UPDATE&amp;creator=factset&amp;DYN_ARGS=TRUE&amp;DOC_NAME=FAT:FQL_AUDITING_CLIENT_TEMPLATE.FAT&amp;display_string=Audit&amp;VAR:KEY=YLIDCHWTCT&amp;VAR:QUERY=RkZfRU5UUlBSX1ZBTF9EQUlMWSgwLCwsLFVTRCwnQkFTSUMgU0hBUkVTJyk=&amp;WINDOW=FIRST_POPUP&amp;HEIGH","T=450&amp;WIDTH=450&amp;START_MAXIMIZED=FALSE&amp;VAR:CALENDAR=US&amp;VAR:SYMBOL=236197&amp;VAR:INDEX=0"}</definedName>
    <definedName name="_6278__FDSAUDITLINK__" hidden="1">{"fdsup://directions/FAT Viewer?action=UPDATE&amp;creator=factset&amp;DYN_ARGS=TRUE&amp;DOC_NAME=FAT:FQL_AUDITING_CLIENT_TEMPLATE.FAT&amp;display_string=Audit&amp;VAR:KEY=YLIDCHWTCT&amp;VAR:QUERY=RkZfRU5UUlBSX1ZBTF9EQUlMWSgwLCwsLFVTRCwnQkFTSUMgU0hBUkVTJyk=&amp;WINDOW=FIRST_POPUP&amp;HEIGH","T=450&amp;WIDTH=450&amp;START_MAXIMIZED=FALSE&amp;VAR:CALENDAR=US&amp;VAR:SYMBOL=236197&amp;VAR:INDEX=0"}</definedName>
    <definedName name="_6279__FDSAUDITLINK__" localSheetId="3" hidden="1">{"fdsup://directions/FAT Viewer?action=UPDATE&amp;creator=factset&amp;DYN_ARGS=TRUE&amp;DOC_NAME=FAT:FQL_AUDITING_CLIENT_TEMPLATE.FAT&amp;display_string=Audit&amp;VAR:KEY=PKFEVKTGHU&amp;VAR:QUERY=RkZfRU5UUlBSX1ZBTF9EQUlMWSgwLCwsLExPQ0FMLCdCQVNJQyBTSEFSRVMnKQ==&amp;WINDOW=FIRST_POPUP&amp;H","EIGHT=450&amp;WIDTH=450&amp;START_MAXIMIZED=FALSE&amp;VAR:CALENDAR=US&amp;VAR:SYMBOL=664076&amp;VAR:INDEX=0"}</definedName>
    <definedName name="_6279__FDSAUDITLINK__" localSheetId="1" hidden="1">{"fdsup://directions/FAT Viewer?action=UPDATE&amp;creator=factset&amp;DYN_ARGS=TRUE&amp;DOC_NAME=FAT:FQL_AUDITING_CLIENT_TEMPLATE.FAT&amp;display_string=Audit&amp;VAR:KEY=PKFEVKTGHU&amp;VAR:QUERY=RkZfRU5UUlBSX1ZBTF9EQUlMWSgwLCwsLExPQ0FMLCdCQVNJQyBTSEFSRVMnKQ==&amp;WINDOW=FIRST_POPUP&amp;H","EIGHT=450&amp;WIDTH=450&amp;START_MAXIMIZED=FALSE&amp;VAR:CALENDAR=US&amp;VAR:SYMBOL=664076&amp;VAR:INDEX=0"}</definedName>
    <definedName name="_6279__FDSAUDITLINK__" localSheetId="2" hidden="1">{"fdsup://directions/FAT Viewer?action=UPDATE&amp;creator=factset&amp;DYN_ARGS=TRUE&amp;DOC_NAME=FAT:FQL_AUDITING_CLIENT_TEMPLATE.FAT&amp;display_string=Audit&amp;VAR:KEY=PKFEVKTGHU&amp;VAR:QUERY=RkZfRU5UUlBSX1ZBTF9EQUlMWSgwLCwsLExPQ0FMLCdCQVNJQyBTSEFSRVMnKQ==&amp;WINDOW=FIRST_POPUP&amp;H","EIGHT=450&amp;WIDTH=450&amp;START_MAXIMIZED=FALSE&amp;VAR:CALENDAR=US&amp;VAR:SYMBOL=664076&amp;VAR:INDEX=0"}</definedName>
    <definedName name="_6279__FDSAUDITLINK__" hidden="1">{"fdsup://directions/FAT Viewer?action=UPDATE&amp;creator=factset&amp;DYN_ARGS=TRUE&amp;DOC_NAME=FAT:FQL_AUDITING_CLIENT_TEMPLATE.FAT&amp;display_string=Audit&amp;VAR:KEY=PKFEVKTGHU&amp;VAR:QUERY=RkZfRU5UUlBSX1ZBTF9EQUlMWSgwLCwsLExPQ0FMLCdCQVNJQyBTSEFSRVMnKQ==&amp;WINDOW=FIRST_POPUP&amp;H","EIGHT=450&amp;WIDTH=450&amp;START_MAXIMIZED=FALSE&amp;VAR:CALENDAR=US&amp;VAR:SYMBOL=664076&amp;VAR:INDEX=0"}</definedName>
    <definedName name="_62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8"}</definedName>
    <definedName name="_62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8"}</definedName>
    <definedName name="_62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8"}</definedName>
    <definedName name="_6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8"}</definedName>
    <definedName name="_6280__FDSAUDITLINK__" localSheetId="3" hidden="1">{"fdsup://directions/FAT Viewer?action=UPDATE&amp;creator=factset&amp;DYN_ARGS=TRUE&amp;DOC_NAME=FAT:FQL_AUDITING_CLIENT_TEMPLATE.FAT&amp;display_string=Audit&amp;VAR:KEY=OTIBKFAHAL&amp;VAR:QUERY=RkZfRU5UUlBSX1ZBTF9EQUlMWSgwLCwsLExPQ0FMLCdCQVNJQyBTSEFSRVMnKQ==&amp;WINDOW=FIRST_POPUP&amp;H","EIGHT=450&amp;WIDTH=450&amp;START_MAXIMIZED=FALSE&amp;VAR:CALENDAR=US&amp;VAR:SYMBOL=20588710&amp;VAR:INDEX=0"}</definedName>
    <definedName name="_6280__FDSAUDITLINK__" localSheetId="1" hidden="1">{"fdsup://directions/FAT Viewer?action=UPDATE&amp;creator=factset&amp;DYN_ARGS=TRUE&amp;DOC_NAME=FAT:FQL_AUDITING_CLIENT_TEMPLATE.FAT&amp;display_string=Audit&amp;VAR:KEY=OTIBKFAHAL&amp;VAR:QUERY=RkZfRU5UUlBSX1ZBTF9EQUlMWSgwLCwsLExPQ0FMLCdCQVNJQyBTSEFSRVMnKQ==&amp;WINDOW=FIRST_POPUP&amp;H","EIGHT=450&amp;WIDTH=450&amp;START_MAXIMIZED=FALSE&amp;VAR:CALENDAR=US&amp;VAR:SYMBOL=20588710&amp;VAR:INDEX=0"}</definedName>
    <definedName name="_6280__FDSAUDITLINK__" localSheetId="2" hidden="1">{"fdsup://directions/FAT Viewer?action=UPDATE&amp;creator=factset&amp;DYN_ARGS=TRUE&amp;DOC_NAME=FAT:FQL_AUDITING_CLIENT_TEMPLATE.FAT&amp;display_string=Audit&amp;VAR:KEY=OTIBKFAHAL&amp;VAR:QUERY=RkZfRU5UUlBSX1ZBTF9EQUlMWSgwLCwsLExPQ0FMLCdCQVNJQyBTSEFSRVMnKQ==&amp;WINDOW=FIRST_POPUP&amp;H","EIGHT=450&amp;WIDTH=450&amp;START_MAXIMIZED=FALSE&amp;VAR:CALENDAR=US&amp;VAR:SYMBOL=20588710&amp;VAR:INDEX=0"}</definedName>
    <definedName name="_6280__FDSAUDITLINK__" hidden="1">{"fdsup://directions/FAT Viewer?action=UPDATE&amp;creator=factset&amp;DYN_ARGS=TRUE&amp;DOC_NAME=FAT:FQL_AUDITING_CLIENT_TEMPLATE.FAT&amp;display_string=Audit&amp;VAR:KEY=OTIBKFAHAL&amp;VAR:QUERY=RkZfRU5UUlBSX1ZBTF9EQUlMWSgwLCwsLExPQ0FMLCdCQVNJQyBTSEFSRVMnKQ==&amp;WINDOW=FIRST_POPUP&amp;H","EIGHT=450&amp;WIDTH=450&amp;START_MAXIMIZED=FALSE&amp;VAR:CALENDAR=US&amp;VAR:SYMBOL=20588710&amp;VAR:INDEX=0"}</definedName>
    <definedName name="_6281__FDSAUDITLINK__" localSheetId="3" hidden="1">{"fdsup://Directions/FactSet Auditing Viewer?action=AUDIT_VALUE&amp;DB=129&amp;ID1=236197&amp;VALUEID=01001&amp;SDATE=2011&amp;PERIODTYPE=ANN_STD&amp;SCFT=3&amp;window=popup_no_bar&amp;width=385&amp;height=120&amp;START_MAXIMIZED=FALSE&amp;creator=factset&amp;display_string=Audit"}</definedName>
    <definedName name="_6281__FDSAUDITLINK__" localSheetId="1" hidden="1">{"fdsup://Directions/FactSet Auditing Viewer?action=AUDIT_VALUE&amp;DB=129&amp;ID1=236197&amp;VALUEID=01001&amp;SDATE=2011&amp;PERIODTYPE=ANN_STD&amp;SCFT=3&amp;window=popup_no_bar&amp;width=385&amp;height=120&amp;START_MAXIMIZED=FALSE&amp;creator=factset&amp;display_string=Audit"}</definedName>
    <definedName name="_6281__FDSAUDITLINK__" localSheetId="2" hidden="1">{"fdsup://Directions/FactSet Auditing Viewer?action=AUDIT_VALUE&amp;DB=129&amp;ID1=236197&amp;VALUEID=01001&amp;SDATE=2011&amp;PERIODTYPE=ANN_STD&amp;SCFT=3&amp;window=popup_no_bar&amp;width=385&amp;height=120&amp;START_MAXIMIZED=FALSE&amp;creator=factset&amp;display_string=Audit"}</definedName>
    <definedName name="_6281__FDSAUDITLINK__" hidden="1">{"fdsup://Directions/FactSet Auditing Viewer?action=AUDIT_VALUE&amp;DB=129&amp;ID1=236197&amp;VALUEID=01001&amp;SDATE=2011&amp;PERIODTYPE=ANN_STD&amp;SCFT=3&amp;window=popup_no_bar&amp;width=385&amp;height=120&amp;START_MAXIMIZED=FALSE&amp;creator=factset&amp;display_string=Audit"}</definedName>
    <definedName name="_6282__FDSAUDITLINK__" localSheetId="3" hidden="1">{"fdsup://Directions/FactSet Auditing Viewer?action=AUDIT_VALUE&amp;DB=129&amp;ID1=236197&amp;VALUEID=01001&amp;SDATE=2010&amp;PERIODTYPE=ANN_STD&amp;SCFT=3&amp;window=popup_no_bar&amp;width=385&amp;height=120&amp;START_MAXIMIZED=FALSE&amp;creator=factset&amp;display_string=Audit"}</definedName>
    <definedName name="_6282__FDSAUDITLINK__" localSheetId="1" hidden="1">{"fdsup://Directions/FactSet Auditing Viewer?action=AUDIT_VALUE&amp;DB=129&amp;ID1=236197&amp;VALUEID=01001&amp;SDATE=2010&amp;PERIODTYPE=ANN_STD&amp;SCFT=3&amp;window=popup_no_bar&amp;width=385&amp;height=120&amp;START_MAXIMIZED=FALSE&amp;creator=factset&amp;display_string=Audit"}</definedName>
    <definedName name="_6282__FDSAUDITLINK__" localSheetId="2" hidden="1">{"fdsup://Directions/FactSet Auditing Viewer?action=AUDIT_VALUE&amp;DB=129&amp;ID1=236197&amp;VALUEID=01001&amp;SDATE=2010&amp;PERIODTYPE=ANN_STD&amp;SCFT=3&amp;window=popup_no_bar&amp;width=385&amp;height=120&amp;START_MAXIMIZED=FALSE&amp;creator=factset&amp;display_string=Audit"}</definedName>
    <definedName name="_6282__FDSAUDITLINK__" hidden="1">{"fdsup://Directions/FactSet Auditing Viewer?action=AUDIT_VALUE&amp;DB=129&amp;ID1=236197&amp;VALUEID=01001&amp;SDATE=2010&amp;PERIODTYPE=ANN_STD&amp;SCFT=3&amp;window=popup_no_bar&amp;width=385&amp;height=120&amp;START_MAXIMIZED=FALSE&amp;creator=factset&amp;display_string=Audit"}</definedName>
    <definedName name="_6283__FDSAUDITLINK__" localSheetId="3" hidden="1">{"fdsup://directions/FAT Viewer?action=UPDATE&amp;creator=factset&amp;DYN_ARGS=TRUE&amp;DOC_NAME=FAT:FQL_AUDITING_CLIENT_TEMPLATE.FAT&amp;display_string=Audit&amp;VAR:KEY=XOVILMNEPO&amp;VAR:QUERY=RkZfRU5UUlBSX1ZBTF9EQUlMWSgwLCwsLExPQ0FMLCdCQVNJQyBTSEFSRVMnKQ==&amp;WINDOW=FIRST_POPUP&amp;H","EIGHT=450&amp;WIDTH=450&amp;START_MAXIMIZED=FALSE&amp;VAR:CALENDAR=US&amp;VAR:SYMBOL=90249410&amp;VAR:INDEX=0"}</definedName>
    <definedName name="_6283__FDSAUDITLINK__" localSheetId="1" hidden="1">{"fdsup://directions/FAT Viewer?action=UPDATE&amp;creator=factset&amp;DYN_ARGS=TRUE&amp;DOC_NAME=FAT:FQL_AUDITING_CLIENT_TEMPLATE.FAT&amp;display_string=Audit&amp;VAR:KEY=XOVILMNEPO&amp;VAR:QUERY=RkZfRU5UUlBSX1ZBTF9EQUlMWSgwLCwsLExPQ0FMLCdCQVNJQyBTSEFSRVMnKQ==&amp;WINDOW=FIRST_POPUP&amp;H","EIGHT=450&amp;WIDTH=450&amp;START_MAXIMIZED=FALSE&amp;VAR:CALENDAR=US&amp;VAR:SYMBOL=90249410&amp;VAR:INDEX=0"}</definedName>
    <definedName name="_6283__FDSAUDITLINK__" localSheetId="2" hidden="1">{"fdsup://directions/FAT Viewer?action=UPDATE&amp;creator=factset&amp;DYN_ARGS=TRUE&amp;DOC_NAME=FAT:FQL_AUDITING_CLIENT_TEMPLATE.FAT&amp;display_string=Audit&amp;VAR:KEY=XOVILMNEPO&amp;VAR:QUERY=RkZfRU5UUlBSX1ZBTF9EQUlMWSgwLCwsLExPQ0FMLCdCQVNJQyBTSEFSRVMnKQ==&amp;WINDOW=FIRST_POPUP&amp;H","EIGHT=450&amp;WIDTH=450&amp;START_MAXIMIZED=FALSE&amp;VAR:CALENDAR=US&amp;VAR:SYMBOL=90249410&amp;VAR:INDEX=0"}</definedName>
    <definedName name="_6283__FDSAUDITLINK__" hidden="1">{"fdsup://directions/FAT Viewer?action=UPDATE&amp;creator=factset&amp;DYN_ARGS=TRUE&amp;DOC_NAME=FAT:FQL_AUDITING_CLIENT_TEMPLATE.FAT&amp;display_string=Audit&amp;VAR:KEY=XOVILMNEPO&amp;VAR:QUERY=RkZfRU5UUlBSX1ZBTF9EQUlMWSgwLCwsLExPQ0FMLCdCQVNJQyBTSEFSRVMnKQ==&amp;WINDOW=FIRST_POPUP&amp;H","EIGHT=450&amp;WIDTH=450&amp;START_MAXIMIZED=FALSE&amp;VAR:CALENDAR=US&amp;VAR:SYMBOL=90249410&amp;VAR:INDEX=0"}</definedName>
    <definedName name="_6284__FDSAUDITLINK__" localSheetId="3" hidden="1">{"fdsup://directions/FAT Viewer?action=UPDATE&amp;creator=factset&amp;DYN_ARGS=TRUE&amp;DOC_NAME=FAT:FQL_AUDITING_CLIENT_TEMPLATE.FAT&amp;display_string=Audit&amp;VAR:KEY=WZGLYHWXUJ&amp;VAR:QUERY=RkZfRU5UUlBSX1ZBTF9EQUlMWSgwLCwsLExPQ0FMLCdCQVNJQyBTSEFSRVMnKQ==&amp;WINDOW=FIRST_POPUP&amp;H","EIGHT=450&amp;WIDTH=450&amp;START_MAXIMIZED=FALSE&amp;VAR:CALENDAR=US&amp;VAR:SYMBOL=44045210&amp;VAR:INDEX=0"}</definedName>
    <definedName name="_6284__FDSAUDITLINK__" localSheetId="1" hidden="1">{"fdsup://directions/FAT Viewer?action=UPDATE&amp;creator=factset&amp;DYN_ARGS=TRUE&amp;DOC_NAME=FAT:FQL_AUDITING_CLIENT_TEMPLATE.FAT&amp;display_string=Audit&amp;VAR:KEY=WZGLYHWXUJ&amp;VAR:QUERY=RkZfRU5UUlBSX1ZBTF9EQUlMWSgwLCwsLExPQ0FMLCdCQVNJQyBTSEFSRVMnKQ==&amp;WINDOW=FIRST_POPUP&amp;H","EIGHT=450&amp;WIDTH=450&amp;START_MAXIMIZED=FALSE&amp;VAR:CALENDAR=US&amp;VAR:SYMBOL=44045210&amp;VAR:INDEX=0"}</definedName>
    <definedName name="_6284__FDSAUDITLINK__" localSheetId="2" hidden="1">{"fdsup://directions/FAT Viewer?action=UPDATE&amp;creator=factset&amp;DYN_ARGS=TRUE&amp;DOC_NAME=FAT:FQL_AUDITING_CLIENT_TEMPLATE.FAT&amp;display_string=Audit&amp;VAR:KEY=WZGLYHWXUJ&amp;VAR:QUERY=RkZfRU5UUlBSX1ZBTF9EQUlMWSgwLCwsLExPQ0FMLCdCQVNJQyBTSEFSRVMnKQ==&amp;WINDOW=FIRST_POPUP&amp;H","EIGHT=450&amp;WIDTH=450&amp;START_MAXIMIZED=FALSE&amp;VAR:CALENDAR=US&amp;VAR:SYMBOL=44045210&amp;VAR:INDEX=0"}</definedName>
    <definedName name="_6284__FDSAUDITLINK__" hidden="1">{"fdsup://directions/FAT Viewer?action=UPDATE&amp;creator=factset&amp;DYN_ARGS=TRUE&amp;DOC_NAME=FAT:FQL_AUDITING_CLIENT_TEMPLATE.FAT&amp;display_string=Audit&amp;VAR:KEY=WZGLYHWXUJ&amp;VAR:QUERY=RkZfRU5UUlBSX1ZBTF9EQUlMWSgwLCwsLExPQ0FMLCdCQVNJQyBTSEFSRVMnKQ==&amp;WINDOW=FIRST_POPUP&amp;H","EIGHT=450&amp;WIDTH=450&amp;START_MAXIMIZED=FALSE&amp;VAR:CALENDAR=US&amp;VAR:SYMBOL=44045210&amp;VAR:INDEX=0"}</definedName>
    <definedName name="_6285__FDSAUDITLINK__" localSheetId="3" hidden="1">{"fdsup://directions/FAT Viewer?action=UPDATE&amp;creator=factset&amp;DYN_ARGS=TRUE&amp;DOC_NAME=FAT:FQL_AUDITING_CLIENT_TEMPLATE.FAT&amp;display_string=Audit&amp;VAR:KEY=TKDKLWHYBK&amp;VAR:QUERY=RkZfRU5UUlBSX1ZBTF9EQUlMWSgwLCwsLExPQ0FMLCdCQVNJQyBTSEFSRVMnKQ==&amp;WINDOW=FIRST_POPUP&amp;H","EIGHT=450&amp;WIDTH=450&amp;START_MAXIMIZED=FALSE&amp;VAR:CALENDAR=US&amp;VAR:SYMBOL=83224810&amp;VAR:INDEX=0"}</definedName>
    <definedName name="_6285__FDSAUDITLINK__" localSheetId="1" hidden="1">{"fdsup://directions/FAT Viewer?action=UPDATE&amp;creator=factset&amp;DYN_ARGS=TRUE&amp;DOC_NAME=FAT:FQL_AUDITING_CLIENT_TEMPLATE.FAT&amp;display_string=Audit&amp;VAR:KEY=TKDKLWHYBK&amp;VAR:QUERY=RkZfRU5UUlBSX1ZBTF9EQUlMWSgwLCwsLExPQ0FMLCdCQVNJQyBTSEFSRVMnKQ==&amp;WINDOW=FIRST_POPUP&amp;H","EIGHT=450&amp;WIDTH=450&amp;START_MAXIMIZED=FALSE&amp;VAR:CALENDAR=US&amp;VAR:SYMBOL=83224810&amp;VAR:INDEX=0"}</definedName>
    <definedName name="_6285__FDSAUDITLINK__" localSheetId="2" hidden="1">{"fdsup://directions/FAT Viewer?action=UPDATE&amp;creator=factset&amp;DYN_ARGS=TRUE&amp;DOC_NAME=FAT:FQL_AUDITING_CLIENT_TEMPLATE.FAT&amp;display_string=Audit&amp;VAR:KEY=TKDKLWHYBK&amp;VAR:QUERY=RkZfRU5UUlBSX1ZBTF9EQUlMWSgwLCwsLExPQ0FMLCdCQVNJQyBTSEFSRVMnKQ==&amp;WINDOW=FIRST_POPUP&amp;H","EIGHT=450&amp;WIDTH=450&amp;START_MAXIMIZED=FALSE&amp;VAR:CALENDAR=US&amp;VAR:SYMBOL=83224810&amp;VAR:INDEX=0"}</definedName>
    <definedName name="_6285__FDSAUDITLINK__" hidden="1">{"fdsup://directions/FAT Viewer?action=UPDATE&amp;creator=factset&amp;DYN_ARGS=TRUE&amp;DOC_NAME=FAT:FQL_AUDITING_CLIENT_TEMPLATE.FAT&amp;display_string=Audit&amp;VAR:KEY=TKDKLWHYBK&amp;VAR:QUERY=RkZfRU5UUlBSX1ZBTF9EQUlMWSgwLCwsLExPQ0FMLCdCQVNJQyBTSEFSRVMnKQ==&amp;WINDOW=FIRST_POPUP&amp;H","EIGHT=450&amp;WIDTH=450&amp;START_MAXIMIZED=FALSE&amp;VAR:CALENDAR=US&amp;VAR:SYMBOL=83224810&amp;VAR:INDEX=0"}</definedName>
    <definedName name="_6286__FDSAUDITLINK__" localSheetId="3" hidden="1">{"fdsup://directions/FAT Viewer?action=UPDATE&amp;creator=factset&amp;DYN_ARGS=TRUE&amp;DOC_NAME=FAT:FQL_AUDITING_CLIENT_TEMPLATE.FAT&amp;display_string=Audit&amp;VAR:KEY=KHEFWZWFKR&amp;VAR:QUERY=RkZfTkVUX0lOQyhBTk4sMCwsLCxMT0NBTCk=&amp;WINDOW=FIRST_POPUP&amp;HEIGHT=450&amp;WIDTH=450&amp;START_MA","XIMIZED=FALSE&amp;VAR:CALENDAR=US&amp;VAR:SYMBOL=664076&amp;VAR:INDEX=0"}</definedName>
    <definedName name="_6286__FDSAUDITLINK__" localSheetId="1" hidden="1">{"fdsup://directions/FAT Viewer?action=UPDATE&amp;creator=factset&amp;DYN_ARGS=TRUE&amp;DOC_NAME=FAT:FQL_AUDITING_CLIENT_TEMPLATE.FAT&amp;display_string=Audit&amp;VAR:KEY=KHEFWZWFKR&amp;VAR:QUERY=RkZfTkVUX0lOQyhBTk4sMCwsLCxMT0NBTCk=&amp;WINDOW=FIRST_POPUP&amp;HEIGHT=450&amp;WIDTH=450&amp;START_MA","XIMIZED=FALSE&amp;VAR:CALENDAR=US&amp;VAR:SYMBOL=664076&amp;VAR:INDEX=0"}</definedName>
    <definedName name="_6286__FDSAUDITLINK__" localSheetId="2" hidden="1">{"fdsup://directions/FAT Viewer?action=UPDATE&amp;creator=factset&amp;DYN_ARGS=TRUE&amp;DOC_NAME=FAT:FQL_AUDITING_CLIENT_TEMPLATE.FAT&amp;display_string=Audit&amp;VAR:KEY=KHEFWZWFKR&amp;VAR:QUERY=RkZfTkVUX0lOQyhBTk4sMCwsLCxMT0NBTCk=&amp;WINDOW=FIRST_POPUP&amp;HEIGHT=450&amp;WIDTH=450&amp;START_MA","XIMIZED=FALSE&amp;VAR:CALENDAR=US&amp;VAR:SYMBOL=664076&amp;VAR:INDEX=0"}</definedName>
    <definedName name="_6286__FDSAUDITLINK__" hidden="1">{"fdsup://directions/FAT Viewer?action=UPDATE&amp;creator=factset&amp;DYN_ARGS=TRUE&amp;DOC_NAME=FAT:FQL_AUDITING_CLIENT_TEMPLATE.FAT&amp;display_string=Audit&amp;VAR:KEY=KHEFWZWFKR&amp;VAR:QUERY=RkZfTkVUX0lOQyhBTk4sMCwsLCxMT0NBTCk=&amp;WINDOW=FIRST_POPUP&amp;HEIGHT=450&amp;WIDTH=450&amp;START_MA","XIMIZED=FALSE&amp;VAR:CALENDAR=US&amp;VAR:SYMBOL=664076&amp;VAR:INDEX=0"}</definedName>
    <definedName name="_6287__FDSAUDITLINK__" localSheetId="3" hidden="1">{"fdsup://directions/FAT Viewer?action=UPDATE&amp;creator=factset&amp;DYN_ARGS=TRUE&amp;DOC_NAME=FAT:FQL_AUDITING_CLIENT_TEMPLATE.FAT&amp;display_string=Audit&amp;VAR:KEY=VOTINUFCBG&amp;VAR:QUERY=RkZfTkVUX0lOQyhBTk4sLTEsLCwsTE9DQUwp&amp;WINDOW=FIRST_POPUP&amp;HEIGHT=450&amp;WIDTH=450&amp;START_MA","XIMIZED=FALSE&amp;VAR:CALENDAR=US&amp;VAR:SYMBOL=664076&amp;VAR:INDEX=0"}</definedName>
    <definedName name="_6287__FDSAUDITLINK__" localSheetId="1" hidden="1">{"fdsup://directions/FAT Viewer?action=UPDATE&amp;creator=factset&amp;DYN_ARGS=TRUE&amp;DOC_NAME=FAT:FQL_AUDITING_CLIENT_TEMPLATE.FAT&amp;display_string=Audit&amp;VAR:KEY=VOTINUFCBG&amp;VAR:QUERY=RkZfTkVUX0lOQyhBTk4sLTEsLCwsTE9DQUwp&amp;WINDOW=FIRST_POPUP&amp;HEIGHT=450&amp;WIDTH=450&amp;START_MA","XIMIZED=FALSE&amp;VAR:CALENDAR=US&amp;VAR:SYMBOL=664076&amp;VAR:INDEX=0"}</definedName>
    <definedName name="_6287__FDSAUDITLINK__" localSheetId="2" hidden="1">{"fdsup://directions/FAT Viewer?action=UPDATE&amp;creator=factset&amp;DYN_ARGS=TRUE&amp;DOC_NAME=FAT:FQL_AUDITING_CLIENT_TEMPLATE.FAT&amp;display_string=Audit&amp;VAR:KEY=VOTINUFCBG&amp;VAR:QUERY=RkZfTkVUX0lOQyhBTk4sLTEsLCwsTE9DQUwp&amp;WINDOW=FIRST_POPUP&amp;HEIGHT=450&amp;WIDTH=450&amp;START_MA","XIMIZED=FALSE&amp;VAR:CALENDAR=US&amp;VAR:SYMBOL=664076&amp;VAR:INDEX=0"}</definedName>
    <definedName name="_6287__FDSAUDITLINK__" hidden="1">{"fdsup://directions/FAT Viewer?action=UPDATE&amp;creator=factset&amp;DYN_ARGS=TRUE&amp;DOC_NAME=FAT:FQL_AUDITING_CLIENT_TEMPLATE.FAT&amp;display_string=Audit&amp;VAR:KEY=VOTINUFCBG&amp;VAR:QUERY=RkZfTkVUX0lOQyhBTk4sLTEsLCwsTE9DQUwp&amp;WINDOW=FIRST_POPUP&amp;HEIGHT=450&amp;WIDTH=450&amp;START_MA","XIMIZED=FALSE&amp;VAR:CALENDAR=US&amp;VAR:SYMBOL=664076&amp;VAR:INDEX=0"}</definedName>
    <definedName name="_6288__FDSAUDITLINK__" localSheetId="3" hidden="1">{"fdsup://directions/FAT Viewer?action=UPDATE&amp;creator=factset&amp;DYN_ARGS=TRUE&amp;DOC_NAME=FAT:FQL_AUDITING_CLIENT_TEMPLATE.FAT&amp;display_string=Audit&amp;VAR:KEY=QZMBIRONKZ&amp;VAR:QUERY=RkZfRUJJVERBKEFOTiwwLCwsLExPQ0FMKQ==&amp;WINDOW=FIRST_POPUP&amp;HEIGHT=450&amp;WIDTH=450&amp;START_MA","XIMIZED=FALSE&amp;VAR:CALENDAR=US&amp;VAR:SYMBOL=664076&amp;VAR:INDEX=0"}</definedName>
    <definedName name="_6288__FDSAUDITLINK__" localSheetId="1" hidden="1">{"fdsup://directions/FAT Viewer?action=UPDATE&amp;creator=factset&amp;DYN_ARGS=TRUE&amp;DOC_NAME=FAT:FQL_AUDITING_CLIENT_TEMPLATE.FAT&amp;display_string=Audit&amp;VAR:KEY=QZMBIRONKZ&amp;VAR:QUERY=RkZfRUJJVERBKEFOTiwwLCwsLExPQ0FMKQ==&amp;WINDOW=FIRST_POPUP&amp;HEIGHT=450&amp;WIDTH=450&amp;START_MA","XIMIZED=FALSE&amp;VAR:CALENDAR=US&amp;VAR:SYMBOL=664076&amp;VAR:INDEX=0"}</definedName>
    <definedName name="_6288__FDSAUDITLINK__" localSheetId="2" hidden="1">{"fdsup://directions/FAT Viewer?action=UPDATE&amp;creator=factset&amp;DYN_ARGS=TRUE&amp;DOC_NAME=FAT:FQL_AUDITING_CLIENT_TEMPLATE.FAT&amp;display_string=Audit&amp;VAR:KEY=QZMBIRONKZ&amp;VAR:QUERY=RkZfRUJJVERBKEFOTiwwLCwsLExPQ0FMKQ==&amp;WINDOW=FIRST_POPUP&amp;HEIGHT=450&amp;WIDTH=450&amp;START_MA","XIMIZED=FALSE&amp;VAR:CALENDAR=US&amp;VAR:SYMBOL=664076&amp;VAR:INDEX=0"}</definedName>
    <definedName name="_6288__FDSAUDITLINK__" hidden="1">{"fdsup://directions/FAT Viewer?action=UPDATE&amp;creator=factset&amp;DYN_ARGS=TRUE&amp;DOC_NAME=FAT:FQL_AUDITING_CLIENT_TEMPLATE.FAT&amp;display_string=Audit&amp;VAR:KEY=QZMBIRONKZ&amp;VAR:QUERY=RkZfRUJJVERBKEFOTiwwLCwsLExPQ0FMKQ==&amp;WINDOW=FIRST_POPUP&amp;HEIGHT=450&amp;WIDTH=450&amp;START_MA","XIMIZED=FALSE&amp;VAR:CALENDAR=US&amp;VAR:SYMBOL=664076&amp;VAR:INDEX=0"}</definedName>
    <definedName name="_6289__FDSAUDITLINK__" localSheetId="3" hidden="1">{"fdsup://directions/FAT Viewer?action=UPDATE&amp;creator=factset&amp;DYN_ARGS=TRUE&amp;DOC_NAME=FAT:FQL_AUDITING_CLIENT_TEMPLATE.FAT&amp;display_string=Audit&amp;VAR:KEY=JCZAPWJSJQ&amp;VAR:QUERY=RkZfRUJJVERBKEFOTiwtMSwsLCxMT0NBTCk=&amp;WINDOW=FIRST_POPUP&amp;HEIGHT=450&amp;WIDTH=450&amp;START_MA","XIMIZED=FALSE&amp;VAR:CALENDAR=US&amp;VAR:SYMBOL=664076&amp;VAR:INDEX=0"}</definedName>
    <definedName name="_6289__FDSAUDITLINK__" localSheetId="1" hidden="1">{"fdsup://directions/FAT Viewer?action=UPDATE&amp;creator=factset&amp;DYN_ARGS=TRUE&amp;DOC_NAME=FAT:FQL_AUDITING_CLIENT_TEMPLATE.FAT&amp;display_string=Audit&amp;VAR:KEY=JCZAPWJSJQ&amp;VAR:QUERY=RkZfRUJJVERBKEFOTiwtMSwsLCxMT0NBTCk=&amp;WINDOW=FIRST_POPUP&amp;HEIGHT=450&amp;WIDTH=450&amp;START_MA","XIMIZED=FALSE&amp;VAR:CALENDAR=US&amp;VAR:SYMBOL=664076&amp;VAR:INDEX=0"}</definedName>
    <definedName name="_6289__FDSAUDITLINK__" localSheetId="2" hidden="1">{"fdsup://directions/FAT Viewer?action=UPDATE&amp;creator=factset&amp;DYN_ARGS=TRUE&amp;DOC_NAME=FAT:FQL_AUDITING_CLIENT_TEMPLATE.FAT&amp;display_string=Audit&amp;VAR:KEY=JCZAPWJSJQ&amp;VAR:QUERY=RkZfRUJJVERBKEFOTiwtMSwsLCxMT0NBTCk=&amp;WINDOW=FIRST_POPUP&amp;HEIGHT=450&amp;WIDTH=450&amp;START_MA","XIMIZED=FALSE&amp;VAR:CALENDAR=US&amp;VAR:SYMBOL=664076&amp;VAR:INDEX=0"}</definedName>
    <definedName name="_6289__FDSAUDITLINK__" hidden="1">{"fdsup://directions/FAT Viewer?action=UPDATE&amp;creator=factset&amp;DYN_ARGS=TRUE&amp;DOC_NAME=FAT:FQL_AUDITING_CLIENT_TEMPLATE.FAT&amp;display_string=Audit&amp;VAR:KEY=JCZAPWJSJQ&amp;VAR:QUERY=RkZfRUJJVERBKEFOTiwtMSwsLCxMT0NBTCk=&amp;WINDOW=FIRST_POPUP&amp;HEIGHT=450&amp;WIDTH=450&amp;START_MA","XIMIZED=FALSE&amp;VAR:CALENDAR=US&amp;VAR:SYMBOL=664076&amp;VAR:INDEX=0"}</definedName>
    <definedName name="_62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7"}</definedName>
    <definedName name="_62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7"}</definedName>
    <definedName name="_62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7"}</definedName>
    <definedName name="_6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7"}</definedName>
    <definedName name="_6290__FDSAUDITLINK__" localSheetId="3" hidden="1">{"fdsup://directions/FAT Viewer?action=UPDATE&amp;creator=factset&amp;DYN_ARGS=TRUE&amp;DOC_NAME=FAT:FQL_AUDITING_CLIENT_TEMPLATE.FAT&amp;display_string=Audit&amp;VAR:KEY=CXGZIVWJML&amp;VAR:QUERY=RkZfRU5UUlBSX1ZBTF9EQUlMWSgwLCwsLFVTRCwnQkFTSUMgU0hBUkVTJyk=&amp;WINDOW=FIRST_POPUP&amp;HEIGH","T=450&amp;WIDTH=450&amp;START_MAXIMIZED=FALSE&amp;VAR:CALENDAR=US&amp;VAR:SYMBOL=664076&amp;VAR:INDEX=0"}</definedName>
    <definedName name="_6290__FDSAUDITLINK__" localSheetId="1" hidden="1">{"fdsup://directions/FAT Viewer?action=UPDATE&amp;creator=factset&amp;DYN_ARGS=TRUE&amp;DOC_NAME=FAT:FQL_AUDITING_CLIENT_TEMPLATE.FAT&amp;display_string=Audit&amp;VAR:KEY=CXGZIVWJML&amp;VAR:QUERY=RkZfRU5UUlBSX1ZBTF9EQUlMWSgwLCwsLFVTRCwnQkFTSUMgU0hBUkVTJyk=&amp;WINDOW=FIRST_POPUP&amp;HEIGH","T=450&amp;WIDTH=450&amp;START_MAXIMIZED=FALSE&amp;VAR:CALENDAR=US&amp;VAR:SYMBOL=664076&amp;VAR:INDEX=0"}</definedName>
    <definedName name="_6290__FDSAUDITLINK__" localSheetId="2" hidden="1">{"fdsup://directions/FAT Viewer?action=UPDATE&amp;creator=factset&amp;DYN_ARGS=TRUE&amp;DOC_NAME=FAT:FQL_AUDITING_CLIENT_TEMPLATE.FAT&amp;display_string=Audit&amp;VAR:KEY=CXGZIVWJML&amp;VAR:QUERY=RkZfRU5UUlBSX1ZBTF9EQUlMWSgwLCwsLFVTRCwnQkFTSUMgU0hBUkVTJyk=&amp;WINDOW=FIRST_POPUP&amp;HEIGH","T=450&amp;WIDTH=450&amp;START_MAXIMIZED=FALSE&amp;VAR:CALENDAR=US&amp;VAR:SYMBOL=664076&amp;VAR:INDEX=0"}</definedName>
    <definedName name="_6290__FDSAUDITLINK__" hidden="1">{"fdsup://directions/FAT Viewer?action=UPDATE&amp;creator=factset&amp;DYN_ARGS=TRUE&amp;DOC_NAME=FAT:FQL_AUDITING_CLIENT_TEMPLATE.FAT&amp;display_string=Audit&amp;VAR:KEY=CXGZIVWJML&amp;VAR:QUERY=RkZfRU5UUlBSX1ZBTF9EQUlMWSgwLCwsLFVTRCwnQkFTSUMgU0hBUkVTJyk=&amp;WINDOW=FIRST_POPUP&amp;HEIGH","T=450&amp;WIDTH=450&amp;START_MAXIMIZED=FALSE&amp;VAR:CALENDAR=US&amp;VAR:SYMBOL=664076&amp;VAR:INDEX=0"}</definedName>
    <definedName name="_6291__FDSAUDITLINK__" localSheetId="3" hidden="1">{"fdsup://directions/FAT Viewer?action=UPDATE&amp;creator=factset&amp;DYN_ARGS=TRUE&amp;DOC_NAME=FAT:FQL_AUDITING_CLIENT_TEMPLATE.FAT&amp;display_string=Audit&amp;VAR:KEY=LGPSPENSFW&amp;VAR:QUERY=RkZfTkVUX0lOQyhBTk4sMCwsLCxMT0NBTCk=&amp;WINDOW=FIRST_POPUP&amp;HEIGHT=450&amp;WIDTH=450&amp;START_MA","XIMIZED=FALSE&amp;VAR:CALENDAR=US&amp;VAR:SYMBOL=20588710&amp;VAR:INDEX=0"}</definedName>
    <definedName name="_6291__FDSAUDITLINK__" localSheetId="1" hidden="1">{"fdsup://directions/FAT Viewer?action=UPDATE&amp;creator=factset&amp;DYN_ARGS=TRUE&amp;DOC_NAME=FAT:FQL_AUDITING_CLIENT_TEMPLATE.FAT&amp;display_string=Audit&amp;VAR:KEY=LGPSPENSFW&amp;VAR:QUERY=RkZfTkVUX0lOQyhBTk4sMCwsLCxMT0NBTCk=&amp;WINDOW=FIRST_POPUP&amp;HEIGHT=450&amp;WIDTH=450&amp;START_MA","XIMIZED=FALSE&amp;VAR:CALENDAR=US&amp;VAR:SYMBOL=20588710&amp;VAR:INDEX=0"}</definedName>
    <definedName name="_6291__FDSAUDITLINK__" localSheetId="2" hidden="1">{"fdsup://directions/FAT Viewer?action=UPDATE&amp;creator=factset&amp;DYN_ARGS=TRUE&amp;DOC_NAME=FAT:FQL_AUDITING_CLIENT_TEMPLATE.FAT&amp;display_string=Audit&amp;VAR:KEY=LGPSPENSFW&amp;VAR:QUERY=RkZfTkVUX0lOQyhBTk4sMCwsLCxMT0NBTCk=&amp;WINDOW=FIRST_POPUP&amp;HEIGHT=450&amp;WIDTH=450&amp;START_MA","XIMIZED=FALSE&amp;VAR:CALENDAR=US&amp;VAR:SYMBOL=20588710&amp;VAR:INDEX=0"}</definedName>
    <definedName name="_6291__FDSAUDITLINK__" hidden="1">{"fdsup://directions/FAT Viewer?action=UPDATE&amp;creator=factset&amp;DYN_ARGS=TRUE&amp;DOC_NAME=FAT:FQL_AUDITING_CLIENT_TEMPLATE.FAT&amp;display_string=Audit&amp;VAR:KEY=LGPSPENSFW&amp;VAR:QUERY=RkZfTkVUX0lOQyhBTk4sMCwsLCxMT0NBTCk=&amp;WINDOW=FIRST_POPUP&amp;HEIGHT=450&amp;WIDTH=450&amp;START_MA","XIMIZED=FALSE&amp;VAR:CALENDAR=US&amp;VAR:SYMBOL=20588710&amp;VAR:INDEX=0"}</definedName>
    <definedName name="_6292__FDSAUDITLINK__" localSheetId="3" hidden="1">{"fdsup://directions/FAT Viewer?action=UPDATE&amp;creator=factset&amp;DYN_ARGS=TRUE&amp;DOC_NAME=FAT:FQL_AUDITING_CLIENT_TEMPLATE.FAT&amp;display_string=Audit&amp;VAR:KEY=UTCDAFOBMT&amp;VAR:QUERY=RkZfTkVUX0lOQyhBTk4sLTEsLCwsTE9DQUwp&amp;WINDOW=FIRST_POPUP&amp;HEIGHT=450&amp;WIDTH=450&amp;START_MA","XIMIZED=FALSE&amp;VAR:CALENDAR=US&amp;VAR:SYMBOL=20588710&amp;VAR:INDEX=0"}</definedName>
    <definedName name="_6292__FDSAUDITLINK__" localSheetId="1" hidden="1">{"fdsup://directions/FAT Viewer?action=UPDATE&amp;creator=factset&amp;DYN_ARGS=TRUE&amp;DOC_NAME=FAT:FQL_AUDITING_CLIENT_TEMPLATE.FAT&amp;display_string=Audit&amp;VAR:KEY=UTCDAFOBMT&amp;VAR:QUERY=RkZfTkVUX0lOQyhBTk4sLTEsLCwsTE9DQUwp&amp;WINDOW=FIRST_POPUP&amp;HEIGHT=450&amp;WIDTH=450&amp;START_MA","XIMIZED=FALSE&amp;VAR:CALENDAR=US&amp;VAR:SYMBOL=20588710&amp;VAR:INDEX=0"}</definedName>
    <definedName name="_6292__FDSAUDITLINK__" localSheetId="2" hidden="1">{"fdsup://directions/FAT Viewer?action=UPDATE&amp;creator=factset&amp;DYN_ARGS=TRUE&amp;DOC_NAME=FAT:FQL_AUDITING_CLIENT_TEMPLATE.FAT&amp;display_string=Audit&amp;VAR:KEY=UTCDAFOBMT&amp;VAR:QUERY=RkZfTkVUX0lOQyhBTk4sLTEsLCwsTE9DQUwp&amp;WINDOW=FIRST_POPUP&amp;HEIGHT=450&amp;WIDTH=450&amp;START_MA","XIMIZED=FALSE&amp;VAR:CALENDAR=US&amp;VAR:SYMBOL=20588710&amp;VAR:INDEX=0"}</definedName>
    <definedName name="_6292__FDSAUDITLINK__" hidden="1">{"fdsup://directions/FAT Viewer?action=UPDATE&amp;creator=factset&amp;DYN_ARGS=TRUE&amp;DOC_NAME=FAT:FQL_AUDITING_CLIENT_TEMPLATE.FAT&amp;display_string=Audit&amp;VAR:KEY=UTCDAFOBMT&amp;VAR:QUERY=RkZfTkVUX0lOQyhBTk4sLTEsLCwsTE9DQUwp&amp;WINDOW=FIRST_POPUP&amp;HEIGHT=450&amp;WIDTH=450&amp;START_MA","XIMIZED=FALSE&amp;VAR:CALENDAR=US&amp;VAR:SYMBOL=20588710&amp;VAR:INDEX=0"}</definedName>
    <definedName name="_6293__FDSAUDITLINK__" localSheetId="3" hidden="1">{"fdsup://Directions/FactSet Auditing Viewer?action=AUDIT_VALUE&amp;DB=129&amp;ID1=664076&amp;VALUEID=01001&amp;SDATE=2011&amp;PERIODTYPE=ANN_STD&amp;SCFT=3&amp;window=popup_no_bar&amp;width=385&amp;height=120&amp;START_MAXIMIZED=FALSE&amp;creator=factset&amp;display_string=Audit"}</definedName>
    <definedName name="_6293__FDSAUDITLINK__" localSheetId="1" hidden="1">{"fdsup://Directions/FactSet Auditing Viewer?action=AUDIT_VALUE&amp;DB=129&amp;ID1=664076&amp;VALUEID=01001&amp;SDATE=2011&amp;PERIODTYPE=ANN_STD&amp;SCFT=3&amp;window=popup_no_bar&amp;width=385&amp;height=120&amp;START_MAXIMIZED=FALSE&amp;creator=factset&amp;display_string=Audit"}</definedName>
    <definedName name="_6293__FDSAUDITLINK__" localSheetId="2" hidden="1">{"fdsup://Directions/FactSet Auditing Viewer?action=AUDIT_VALUE&amp;DB=129&amp;ID1=664076&amp;VALUEID=01001&amp;SDATE=2011&amp;PERIODTYPE=ANN_STD&amp;SCFT=3&amp;window=popup_no_bar&amp;width=385&amp;height=120&amp;START_MAXIMIZED=FALSE&amp;creator=factset&amp;display_string=Audit"}</definedName>
    <definedName name="_6293__FDSAUDITLINK__" hidden="1">{"fdsup://Directions/FactSet Auditing Viewer?action=AUDIT_VALUE&amp;DB=129&amp;ID1=664076&amp;VALUEID=01001&amp;SDATE=2011&amp;PERIODTYPE=ANN_STD&amp;SCFT=3&amp;window=popup_no_bar&amp;width=385&amp;height=120&amp;START_MAXIMIZED=FALSE&amp;creator=factset&amp;display_string=Audit"}</definedName>
    <definedName name="_6294__FDSAUDITLINK__" localSheetId="3" hidden="1">{"fdsup://Directions/FactSet Auditing Viewer?action=AUDIT_VALUE&amp;DB=129&amp;ID1=664076&amp;VALUEID=01001&amp;SDATE=2010&amp;PERIODTYPE=ANN_STD&amp;SCFT=3&amp;window=popup_no_bar&amp;width=385&amp;height=120&amp;START_MAXIMIZED=FALSE&amp;creator=factset&amp;display_string=Audit"}</definedName>
    <definedName name="_6294__FDSAUDITLINK__" localSheetId="1" hidden="1">{"fdsup://Directions/FactSet Auditing Viewer?action=AUDIT_VALUE&amp;DB=129&amp;ID1=664076&amp;VALUEID=01001&amp;SDATE=2010&amp;PERIODTYPE=ANN_STD&amp;SCFT=3&amp;window=popup_no_bar&amp;width=385&amp;height=120&amp;START_MAXIMIZED=FALSE&amp;creator=factset&amp;display_string=Audit"}</definedName>
    <definedName name="_6294__FDSAUDITLINK__" localSheetId="2" hidden="1">{"fdsup://Directions/FactSet Auditing Viewer?action=AUDIT_VALUE&amp;DB=129&amp;ID1=664076&amp;VALUEID=01001&amp;SDATE=2010&amp;PERIODTYPE=ANN_STD&amp;SCFT=3&amp;window=popup_no_bar&amp;width=385&amp;height=120&amp;START_MAXIMIZED=FALSE&amp;creator=factset&amp;display_string=Audit"}</definedName>
    <definedName name="_6294__FDSAUDITLINK__" hidden="1">{"fdsup://Directions/FactSet Auditing Viewer?action=AUDIT_VALUE&amp;DB=129&amp;ID1=664076&amp;VALUEID=01001&amp;SDATE=2010&amp;PERIODTYPE=ANN_STD&amp;SCFT=3&amp;window=popup_no_bar&amp;width=385&amp;height=120&amp;START_MAXIMIZED=FALSE&amp;creator=factset&amp;display_string=Audit"}</definedName>
    <definedName name="_6295__FDSAUDITLINK__" localSheetId="3" hidden="1">{"fdsup://directions/FAT Viewer?action=UPDATE&amp;creator=factset&amp;DYN_ARGS=TRUE&amp;DOC_NAME=FAT:FQL_AUDITING_CLIENT_TEMPLATE.FAT&amp;display_string=Audit&amp;VAR:KEY=ZGTWRYZYTS&amp;VAR:QUERY=RkZfRUJJVERBKEFOTiwwLCwsLExPQ0FMKQ==&amp;WINDOW=FIRST_POPUP&amp;HEIGHT=450&amp;WIDTH=450&amp;START_MA","XIMIZED=FALSE&amp;VAR:CALENDAR=US&amp;VAR:SYMBOL=20588710&amp;VAR:INDEX=0"}</definedName>
    <definedName name="_6295__FDSAUDITLINK__" localSheetId="1" hidden="1">{"fdsup://directions/FAT Viewer?action=UPDATE&amp;creator=factset&amp;DYN_ARGS=TRUE&amp;DOC_NAME=FAT:FQL_AUDITING_CLIENT_TEMPLATE.FAT&amp;display_string=Audit&amp;VAR:KEY=ZGTWRYZYTS&amp;VAR:QUERY=RkZfRUJJVERBKEFOTiwwLCwsLExPQ0FMKQ==&amp;WINDOW=FIRST_POPUP&amp;HEIGHT=450&amp;WIDTH=450&amp;START_MA","XIMIZED=FALSE&amp;VAR:CALENDAR=US&amp;VAR:SYMBOL=20588710&amp;VAR:INDEX=0"}</definedName>
    <definedName name="_6295__FDSAUDITLINK__" localSheetId="2" hidden="1">{"fdsup://directions/FAT Viewer?action=UPDATE&amp;creator=factset&amp;DYN_ARGS=TRUE&amp;DOC_NAME=FAT:FQL_AUDITING_CLIENT_TEMPLATE.FAT&amp;display_string=Audit&amp;VAR:KEY=ZGTWRYZYTS&amp;VAR:QUERY=RkZfRUJJVERBKEFOTiwwLCwsLExPQ0FMKQ==&amp;WINDOW=FIRST_POPUP&amp;HEIGHT=450&amp;WIDTH=450&amp;START_MA","XIMIZED=FALSE&amp;VAR:CALENDAR=US&amp;VAR:SYMBOL=20588710&amp;VAR:INDEX=0"}</definedName>
    <definedName name="_6295__FDSAUDITLINK__" hidden="1">{"fdsup://directions/FAT Viewer?action=UPDATE&amp;creator=factset&amp;DYN_ARGS=TRUE&amp;DOC_NAME=FAT:FQL_AUDITING_CLIENT_TEMPLATE.FAT&amp;display_string=Audit&amp;VAR:KEY=ZGTWRYZYTS&amp;VAR:QUERY=RkZfRUJJVERBKEFOTiwwLCwsLExPQ0FMKQ==&amp;WINDOW=FIRST_POPUP&amp;HEIGHT=450&amp;WIDTH=450&amp;START_MA","XIMIZED=FALSE&amp;VAR:CALENDAR=US&amp;VAR:SYMBOL=20588710&amp;VAR:INDEX=0"}</definedName>
    <definedName name="_6296__FDSAUDITLINK__" localSheetId="3" hidden="1">{"fdsup://directions/FAT Viewer?action=UPDATE&amp;creator=factset&amp;DYN_ARGS=TRUE&amp;DOC_NAME=FAT:FQL_AUDITING_CLIENT_TEMPLATE.FAT&amp;display_string=Audit&amp;VAR:KEY=YFUZEHQVWB&amp;VAR:QUERY=RkZfRUJJVERBKEFOTiwtMSwsLCxMT0NBTCk=&amp;WINDOW=FIRST_POPUP&amp;HEIGHT=450&amp;WIDTH=450&amp;START_MA","XIMIZED=FALSE&amp;VAR:CALENDAR=US&amp;VAR:SYMBOL=20588710&amp;VAR:INDEX=0"}</definedName>
    <definedName name="_6296__FDSAUDITLINK__" localSheetId="1" hidden="1">{"fdsup://directions/FAT Viewer?action=UPDATE&amp;creator=factset&amp;DYN_ARGS=TRUE&amp;DOC_NAME=FAT:FQL_AUDITING_CLIENT_TEMPLATE.FAT&amp;display_string=Audit&amp;VAR:KEY=YFUZEHQVWB&amp;VAR:QUERY=RkZfRUJJVERBKEFOTiwtMSwsLCxMT0NBTCk=&amp;WINDOW=FIRST_POPUP&amp;HEIGHT=450&amp;WIDTH=450&amp;START_MA","XIMIZED=FALSE&amp;VAR:CALENDAR=US&amp;VAR:SYMBOL=20588710&amp;VAR:INDEX=0"}</definedName>
    <definedName name="_6296__FDSAUDITLINK__" localSheetId="2" hidden="1">{"fdsup://directions/FAT Viewer?action=UPDATE&amp;creator=factset&amp;DYN_ARGS=TRUE&amp;DOC_NAME=FAT:FQL_AUDITING_CLIENT_TEMPLATE.FAT&amp;display_string=Audit&amp;VAR:KEY=YFUZEHQVWB&amp;VAR:QUERY=RkZfRUJJVERBKEFOTiwtMSwsLCxMT0NBTCk=&amp;WINDOW=FIRST_POPUP&amp;HEIGHT=450&amp;WIDTH=450&amp;START_MA","XIMIZED=FALSE&amp;VAR:CALENDAR=US&amp;VAR:SYMBOL=20588710&amp;VAR:INDEX=0"}</definedName>
    <definedName name="_6296__FDSAUDITLINK__" hidden="1">{"fdsup://directions/FAT Viewer?action=UPDATE&amp;creator=factset&amp;DYN_ARGS=TRUE&amp;DOC_NAME=FAT:FQL_AUDITING_CLIENT_TEMPLATE.FAT&amp;display_string=Audit&amp;VAR:KEY=YFUZEHQVWB&amp;VAR:QUERY=RkZfRUJJVERBKEFOTiwtMSwsLCxMT0NBTCk=&amp;WINDOW=FIRST_POPUP&amp;HEIGHT=450&amp;WIDTH=450&amp;START_MA","XIMIZED=FALSE&amp;VAR:CALENDAR=US&amp;VAR:SYMBOL=20588710&amp;VAR:INDEX=0"}</definedName>
    <definedName name="_6297__FDSAUDITLINK__" localSheetId="3" hidden="1">{"fdsup://directions/FAT Viewer?action=UPDATE&amp;creator=factset&amp;DYN_ARGS=TRUE&amp;DOC_NAME=FAT:FQL_AUDITING_CLIENT_TEMPLATE.FAT&amp;display_string=Audit&amp;VAR:KEY=HILSZCRSFA&amp;VAR:QUERY=RkZfRU5UUlBSX1ZBTF9EQUlMWSgwLCwsLFVTRCwnQkFTSUMgU0hBUkVTJyk=&amp;WINDOW=FIRST_POPUP&amp;HEIGH","T=450&amp;WIDTH=450&amp;START_MAXIMIZED=FALSE&amp;VAR:CALENDAR=US&amp;VAR:SYMBOL=20588710&amp;VAR:INDEX=0"}</definedName>
    <definedName name="_6297__FDSAUDITLINK__" localSheetId="1" hidden="1">{"fdsup://directions/FAT Viewer?action=UPDATE&amp;creator=factset&amp;DYN_ARGS=TRUE&amp;DOC_NAME=FAT:FQL_AUDITING_CLIENT_TEMPLATE.FAT&amp;display_string=Audit&amp;VAR:KEY=HILSZCRSFA&amp;VAR:QUERY=RkZfRU5UUlBSX1ZBTF9EQUlMWSgwLCwsLFVTRCwnQkFTSUMgU0hBUkVTJyk=&amp;WINDOW=FIRST_POPUP&amp;HEIGH","T=450&amp;WIDTH=450&amp;START_MAXIMIZED=FALSE&amp;VAR:CALENDAR=US&amp;VAR:SYMBOL=20588710&amp;VAR:INDEX=0"}</definedName>
    <definedName name="_6297__FDSAUDITLINK__" localSheetId="2" hidden="1">{"fdsup://directions/FAT Viewer?action=UPDATE&amp;creator=factset&amp;DYN_ARGS=TRUE&amp;DOC_NAME=FAT:FQL_AUDITING_CLIENT_TEMPLATE.FAT&amp;display_string=Audit&amp;VAR:KEY=HILSZCRSFA&amp;VAR:QUERY=RkZfRU5UUlBSX1ZBTF9EQUlMWSgwLCwsLFVTRCwnQkFTSUMgU0hBUkVTJyk=&amp;WINDOW=FIRST_POPUP&amp;HEIGH","T=450&amp;WIDTH=450&amp;START_MAXIMIZED=FALSE&amp;VAR:CALENDAR=US&amp;VAR:SYMBOL=20588710&amp;VAR:INDEX=0"}</definedName>
    <definedName name="_6297__FDSAUDITLINK__" hidden="1">{"fdsup://directions/FAT Viewer?action=UPDATE&amp;creator=factset&amp;DYN_ARGS=TRUE&amp;DOC_NAME=FAT:FQL_AUDITING_CLIENT_TEMPLATE.FAT&amp;display_string=Audit&amp;VAR:KEY=HILSZCRSFA&amp;VAR:QUERY=RkZfRU5UUlBSX1ZBTF9EQUlMWSgwLCwsLFVTRCwnQkFTSUMgU0hBUkVTJyk=&amp;WINDOW=FIRST_POPUP&amp;HEIGH","T=450&amp;WIDTH=450&amp;START_MAXIMIZED=FALSE&amp;VAR:CALENDAR=US&amp;VAR:SYMBOL=20588710&amp;VAR:INDEX=0"}</definedName>
    <definedName name="_6298__FDSAUDITLINK__" localSheetId="3" hidden="1">{"fdsup://directions/FAT Viewer?action=UPDATE&amp;creator=factset&amp;DYN_ARGS=TRUE&amp;DOC_NAME=FAT:FQL_AUDITING_CLIENT_TEMPLATE.FAT&amp;display_string=Audit&amp;VAR:KEY=WZCHODAXAL&amp;VAR:QUERY=RkZfTkVUX0lOQyhBTk4sMCwsLCxMT0NBTCk=&amp;WINDOW=FIRST_POPUP&amp;HEIGHT=450&amp;WIDTH=450&amp;START_MA","XIMIZED=FALSE&amp;VAR:CALENDAR=US&amp;VAR:SYMBOL=90249410&amp;VAR:INDEX=0"}</definedName>
    <definedName name="_6298__FDSAUDITLINK__" localSheetId="1" hidden="1">{"fdsup://directions/FAT Viewer?action=UPDATE&amp;creator=factset&amp;DYN_ARGS=TRUE&amp;DOC_NAME=FAT:FQL_AUDITING_CLIENT_TEMPLATE.FAT&amp;display_string=Audit&amp;VAR:KEY=WZCHODAXAL&amp;VAR:QUERY=RkZfTkVUX0lOQyhBTk4sMCwsLCxMT0NBTCk=&amp;WINDOW=FIRST_POPUP&amp;HEIGHT=450&amp;WIDTH=450&amp;START_MA","XIMIZED=FALSE&amp;VAR:CALENDAR=US&amp;VAR:SYMBOL=90249410&amp;VAR:INDEX=0"}</definedName>
    <definedName name="_6298__FDSAUDITLINK__" localSheetId="2" hidden="1">{"fdsup://directions/FAT Viewer?action=UPDATE&amp;creator=factset&amp;DYN_ARGS=TRUE&amp;DOC_NAME=FAT:FQL_AUDITING_CLIENT_TEMPLATE.FAT&amp;display_string=Audit&amp;VAR:KEY=WZCHODAXAL&amp;VAR:QUERY=RkZfTkVUX0lOQyhBTk4sMCwsLCxMT0NBTCk=&amp;WINDOW=FIRST_POPUP&amp;HEIGHT=450&amp;WIDTH=450&amp;START_MA","XIMIZED=FALSE&amp;VAR:CALENDAR=US&amp;VAR:SYMBOL=90249410&amp;VAR:INDEX=0"}</definedName>
    <definedName name="_6298__FDSAUDITLINK__" hidden="1">{"fdsup://directions/FAT Viewer?action=UPDATE&amp;creator=factset&amp;DYN_ARGS=TRUE&amp;DOC_NAME=FAT:FQL_AUDITING_CLIENT_TEMPLATE.FAT&amp;display_string=Audit&amp;VAR:KEY=WZCHODAXAL&amp;VAR:QUERY=RkZfTkVUX0lOQyhBTk4sMCwsLCxMT0NBTCk=&amp;WINDOW=FIRST_POPUP&amp;HEIGHT=450&amp;WIDTH=450&amp;START_MA","XIMIZED=FALSE&amp;VAR:CALENDAR=US&amp;VAR:SYMBOL=90249410&amp;VAR:INDEX=0"}</definedName>
    <definedName name="_6299__FDSAUDITLINK__" localSheetId="3" hidden="1">{"fdsup://Directions/FactSet Auditing Viewer?action=AUDIT_VALUE&amp;DB=129&amp;ID1=20588710&amp;VALUEID=01001&amp;SDATE=2011&amp;PERIODTYPE=ANN_STD&amp;SCFT=3&amp;window=popup_no_bar&amp;width=385&amp;height=120&amp;START_MAXIMIZED=FALSE&amp;creator=factset&amp;display_string=Audit"}</definedName>
    <definedName name="_6299__FDSAUDITLINK__" localSheetId="1" hidden="1">{"fdsup://Directions/FactSet Auditing Viewer?action=AUDIT_VALUE&amp;DB=129&amp;ID1=20588710&amp;VALUEID=01001&amp;SDATE=2011&amp;PERIODTYPE=ANN_STD&amp;SCFT=3&amp;window=popup_no_bar&amp;width=385&amp;height=120&amp;START_MAXIMIZED=FALSE&amp;creator=factset&amp;display_string=Audit"}</definedName>
    <definedName name="_6299__FDSAUDITLINK__" localSheetId="2" hidden="1">{"fdsup://Directions/FactSet Auditing Viewer?action=AUDIT_VALUE&amp;DB=129&amp;ID1=20588710&amp;VALUEID=01001&amp;SDATE=2011&amp;PERIODTYPE=ANN_STD&amp;SCFT=3&amp;window=popup_no_bar&amp;width=385&amp;height=120&amp;START_MAXIMIZED=FALSE&amp;creator=factset&amp;display_string=Audit"}</definedName>
    <definedName name="_6299__FDSAUDITLINK__" hidden="1">{"fdsup://Directions/FactSet Auditing Viewer?action=AUDIT_VALUE&amp;DB=129&amp;ID1=20588710&amp;VALUEID=01001&amp;SDATE=2011&amp;PERIODTYPE=ANN_STD&amp;SCFT=3&amp;window=popup_no_bar&amp;width=385&amp;height=120&amp;START_MAXIMIZED=FALSE&amp;creator=factset&amp;display_string=Audit"}</definedName>
    <definedName name="_63__123Graph_DCHART_9" hidden="1">#REF!</definedName>
    <definedName name="_6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6"}</definedName>
    <definedName name="_6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6"}</definedName>
    <definedName name="_6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6"}</definedName>
    <definedName name="_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6"}</definedName>
    <definedName name="_63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6"}</definedName>
    <definedName name="_63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6"}</definedName>
    <definedName name="_63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6"}</definedName>
    <definedName name="_6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6"}</definedName>
    <definedName name="_6300__FDSAUDITLINK__" localSheetId="3" hidden="1">{"fdsup://Directions/FactSet Auditing Viewer?action=AUDIT_VALUE&amp;DB=129&amp;ID1=20588710&amp;VALUEID=01001&amp;SDATE=2010&amp;PERIODTYPE=ANN_STD&amp;SCFT=3&amp;window=popup_no_bar&amp;width=385&amp;height=120&amp;START_MAXIMIZED=FALSE&amp;creator=factset&amp;display_string=Audit"}</definedName>
    <definedName name="_6300__FDSAUDITLINK__" localSheetId="1" hidden="1">{"fdsup://Directions/FactSet Auditing Viewer?action=AUDIT_VALUE&amp;DB=129&amp;ID1=20588710&amp;VALUEID=01001&amp;SDATE=2010&amp;PERIODTYPE=ANN_STD&amp;SCFT=3&amp;window=popup_no_bar&amp;width=385&amp;height=120&amp;START_MAXIMIZED=FALSE&amp;creator=factset&amp;display_string=Audit"}</definedName>
    <definedName name="_6300__FDSAUDITLINK__" localSheetId="2" hidden="1">{"fdsup://Directions/FactSet Auditing Viewer?action=AUDIT_VALUE&amp;DB=129&amp;ID1=20588710&amp;VALUEID=01001&amp;SDATE=2010&amp;PERIODTYPE=ANN_STD&amp;SCFT=3&amp;window=popup_no_bar&amp;width=385&amp;height=120&amp;START_MAXIMIZED=FALSE&amp;creator=factset&amp;display_string=Audit"}</definedName>
    <definedName name="_6300__FDSAUDITLINK__" hidden="1">{"fdsup://Directions/FactSet Auditing Viewer?action=AUDIT_VALUE&amp;DB=129&amp;ID1=20588710&amp;VALUEID=01001&amp;SDATE=2010&amp;PERIODTYPE=ANN_STD&amp;SCFT=3&amp;window=popup_no_bar&amp;width=385&amp;height=120&amp;START_MAXIMIZED=FALSE&amp;creator=factset&amp;display_string=Audit"}</definedName>
    <definedName name="_6301__FDSAUDITLINK__" localSheetId="3" hidden="1">{"fdsup://directions/FAT Viewer?action=UPDATE&amp;creator=factset&amp;DYN_ARGS=TRUE&amp;DOC_NAME=FAT:FQL_AUDITING_CLIENT_TEMPLATE.FAT&amp;display_string=Audit&amp;VAR:KEY=HYRKXMZCNY&amp;VAR:QUERY=RkZfTkVUX0lOQyhBTk4sLTEsLCwsTE9DQUwp&amp;WINDOW=FIRST_POPUP&amp;HEIGHT=450&amp;WIDTH=450&amp;START_MA","XIMIZED=FALSE&amp;VAR:CALENDAR=US&amp;VAR:SYMBOL=90249410&amp;VAR:INDEX=0"}</definedName>
    <definedName name="_6301__FDSAUDITLINK__" localSheetId="1" hidden="1">{"fdsup://directions/FAT Viewer?action=UPDATE&amp;creator=factset&amp;DYN_ARGS=TRUE&amp;DOC_NAME=FAT:FQL_AUDITING_CLIENT_TEMPLATE.FAT&amp;display_string=Audit&amp;VAR:KEY=HYRKXMZCNY&amp;VAR:QUERY=RkZfTkVUX0lOQyhBTk4sLTEsLCwsTE9DQUwp&amp;WINDOW=FIRST_POPUP&amp;HEIGHT=450&amp;WIDTH=450&amp;START_MA","XIMIZED=FALSE&amp;VAR:CALENDAR=US&amp;VAR:SYMBOL=90249410&amp;VAR:INDEX=0"}</definedName>
    <definedName name="_6301__FDSAUDITLINK__" localSheetId="2" hidden="1">{"fdsup://directions/FAT Viewer?action=UPDATE&amp;creator=factset&amp;DYN_ARGS=TRUE&amp;DOC_NAME=FAT:FQL_AUDITING_CLIENT_TEMPLATE.FAT&amp;display_string=Audit&amp;VAR:KEY=HYRKXMZCNY&amp;VAR:QUERY=RkZfTkVUX0lOQyhBTk4sLTEsLCwsTE9DQUwp&amp;WINDOW=FIRST_POPUP&amp;HEIGHT=450&amp;WIDTH=450&amp;START_MA","XIMIZED=FALSE&amp;VAR:CALENDAR=US&amp;VAR:SYMBOL=90249410&amp;VAR:INDEX=0"}</definedName>
    <definedName name="_6301__FDSAUDITLINK__" hidden="1">{"fdsup://directions/FAT Viewer?action=UPDATE&amp;creator=factset&amp;DYN_ARGS=TRUE&amp;DOC_NAME=FAT:FQL_AUDITING_CLIENT_TEMPLATE.FAT&amp;display_string=Audit&amp;VAR:KEY=HYRKXMZCNY&amp;VAR:QUERY=RkZfTkVUX0lOQyhBTk4sLTEsLCwsTE9DQUwp&amp;WINDOW=FIRST_POPUP&amp;HEIGHT=450&amp;WIDTH=450&amp;START_MA","XIMIZED=FALSE&amp;VAR:CALENDAR=US&amp;VAR:SYMBOL=90249410&amp;VAR:INDEX=0"}</definedName>
    <definedName name="_6302__FDSAUDITLINK__" localSheetId="3" hidden="1">{"fdsup://directions/FAT Viewer?action=UPDATE&amp;creator=factset&amp;DYN_ARGS=TRUE&amp;DOC_NAME=FAT:FQL_AUDITING_CLIENT_TEMPLATE.FAT&amp;display_string=Audit&amp;VAR:KEY=SRGXYXOFCH&amp;VAR:QUERY=RkZfRUJJVERBKEFOTiwwLCwsLExPQ0FMKQ==&amp;WINDOW=FIRST_POPUP&amp;HEIGHT=450&amp;WIDTH=450&amp;START_MA","XIMIZED=FALSE&amp;VAR:CALENDAR=US&amp;VAR:SYMBOL=90249410&amp;VAR:INDEX=0"}</definedName>
    <definedName name="_6302__FDSAUDITLINK__" localSheetId="1" hidden="1">{"fdsup://directions/FAT Viewer?action=UPDATE&amp;creator=factset&amp;DYN_ARGS=TRUE&amp;DOC_NAME=FAT:FQL_AUDITING_CLIENT_TEMPLATE.FAT&amp;display_string=Audit&amp;VAR:KEY=SRGXYXOFCH&amp;VAR:QUERY=RkZfRUJJVERBKEFOTiwwLCwsLExPQ0FMKQ==&amp;WINDOW=FIRST_POPUP&amp;HEIGHT=450&amp;WIDTH=450&amp;START_MA","XIMIZED=FALSE&amp;VAR:CALENDAR=US&amp;VAR:SYMBOL=90249410&amp;VAR:INDEX=0"}</definedName>
    <definedName name="_6302__FDSAUDITLINK__" localSheetId="2" hidden="1">{"fdsup://directions/FAT Viewer?action=UPDATE&amp;creator=factset&amp;DYN_ARGS=TRUE&amp;DOC_NAME=FAT:FQL_AUDITING_CLIENT_TEMPLATE.FAT&amp;display_string=Audit&amp;VAR:KEY=SRGXYXOFCH&amp;VAR:QUERY=RkZfRUJJVERBKEFOTiwwLCwsLExPQ0FMKQ==&amp;WINDOW=FIRST_POPUP&amp;HEIGHT=450&amp;WIDTH=450&amp;START_MA","XIMIZED=FALSE&amp;VAR:CALENDAR=US&amp;VAR:SYMBOL=90249410&amp;VAR:INDEX=0"}</definedName>
    <definedName name="_6302__FDSAUDITLINK__" hidden="1">{"fdsup://directions/FAT Viewer?action=UPDATE&amp;creator=factset&amp;DYN_ARGS=TRUE&amp;DOC_NAME=FAT:FQL_AUDITING_CLIENT_TEMPLATE.FAT&amp;display_string=Audit&amp;VAR:KEY=SRGXYXOFCH&amp;VAR:QUERY=RkZfRUJJVERBKEFOTiwwLCwsLExPQ0FMKQ==&amp;WINDOW=FIRST_POPUP&amp;HEIGHT=450&amp;WIDTH=450&amp;START_MA","XIMIZED=FALSE&amp;VAR:CALENDAR=US&amp;VAR:SYMBOL=90249410&amp;VAR:INDEX=0"}</definedName>
    <definedName name="_6303__FDSAUDITLINK__" localSheetId="3" hidden="1">{"fdsup://directions/FAT Viewer?action=UPDATE&amp;creator=factset&amp;DYN_ARGS=TRUE&amp;DOC_NAME=FAT:FQL_AUDITING_CLIENT_TEMPLATE.FAT&amp;display_string=Audit&amp;VAR:KEY=BAFSTUVYRQ&amp;VAR:QUERY=RkZfRUJJVERBKEFOTiwtMSwsLCxMT0NBTCk=&amp;WINDOW=FIRST_POPUP&amp;HEIGHT=450&amp;WIDTH=450&amp;START_MA","XIMIZED=FALSE&amp;VAR:CALENDAR=US&amp;VAR:SYMBOL=90249410&amp;VAR:INDEX=0"}</definedName>
    <definedName name="_6303__FDSAUDITLINK__" localSheetId="1" hidden="1">{"fdsup://directions/FAT Viewer?action=UPDATE&amp;creator=factset&amp;DYN_ARGS=TRUE&amp;DOC_NAME=FAT:FQL_AUDITING_CLIENT_TEMPLATE.FAT&amp;display_string=Audit&amp;VAR:KEY=BAFSTUVYRQ&amp;VAR:QUERY=RkZfRUJJVERBKEFOTiwtMSwsLCxMT0NBTCk=&amp;WINDOW=FIRST_POPUP&amp;HEIGHT=450&amp;WIDTH=450&amp;START_MA","XIMIZED=FALSE&amp;VAR:CALENDAR=US&amp;VAR:SYMBOL=90249410&amp;VAR:INDEX=0"}</definedName>
    <definedName name="_6303__FDSAUDITLINK__" localSheetId="2" hidden="1">{"fdsup://directions/FAT Viewer?action=UPDATE&amp;creator=factset&amp;DYN_ARGS=TRUE&amp;DOC_NAME=FAT:FQL_AUDITING_CLIENT_TEMPLATE.FAT&amp;display_string=Audit&amp;VAR:KEY=BAFSTUVYRQ&amp;VAR:QUERY=RkZfRUJJVERBKEFOTiwtMSwsLCxMT0NBTCk=&amp;WINDOW=FIRST_POPUP&amp;HEIGHT=450&amp;WIDTH=450&amp;START_MA","XIMIZED=FALSE&amp;VAR:CALENDAR=US&amp;VAR:SYMBOL=90249410&amp;VAR:INDEX=0"}</definedName>
    <definedName name="_6303__FDSAUDITLINK__" hidden="1">{"fdsup://directions/FAT Viewer?action=UPDATE&amp;creator=factset&amp;DYN_ARGS=TRUE&amp;DOC_NAME=FAT:FQL_AUDITING_CLIENT_TEMPLATE.FAT&amp;display_string=Audit&amp;VAR:KEY=BAFSTUVYRQ&amp;VAR:QUERY=RkZfRUJJVERBKEFOTiwtMSwsLCxMT0NBTCk=&amp;WINDOW=FIRST_POPUP&amp;HEIGHT=450&amp;WIDTH=450&amp;START_MA","XIMIZED=FALSE&amp;VAR:CALENDAR=US&amp;VAR:SYMBOL=90249410&amp;VAR:INDEX=0"}</definedName>
    <definedName name="_6304__FDSAUDITLINK__" localSheetId="3" hidden="1">{"fdsup://directions/FAT Viewer?action=UPDATE&amp;creator=factset&amp;DYN_ARGS=TRUE&amp;DOC_NAME=FAT:FQL_AUDITING_CLIENT_TEMPLATE.FAT&amp;display_string=Audit&amp;VAR:KEY=UJODILELOD&amp;VAR:QUERY=RkZfRU5UUlBSX1ZBTF9EQUlMWSgwLCwsLFVTRCwnQkFTSUMgU0hBUkVTJyk=&amp;WINDOW=FIRST_POPUP&amp;HEIGH","T=450&amp;WIDTH=450&amp;START_MAXIMIZED=FALSE&amp;VAR:CALENDAR=US&amp;VAR:SYMBOL=90249410&amp;VAR:INDEX=0"}</definedName>
    <definedName name="_6304__FDSAUDITLINK__" localSheetId="1" hidden="1">{"fdsup://directions/FAT Viewer?action=UPDATE&amp;creator=factset&amp;DYN_ARGS=TRUE&amp;DOC_NAME=FAT:FQL_AUDITING_CLIENT_TEMPLATE.FAT&amp;display_string=Audit&amp;VAR:KEY=UJODILELOD&amp;VAR:QUERY=RkZfRU5UUlBSX1ZBTF9EQUlMWSgwLCwsLFVTRCwnQkFTSUMgU0hBUkVTJyk=&amp;WINDOW=FIRST_POPUP&amp;HEIGH","T=450&amp;WIDTH=450&amp;START_MAXIMIZED=FALSE&amp;VAR:CALENDAR=US&amp;VAR:SYMBOL=90249410&amp;VAR:INDEX=0"}</definedName>
    <definedName name="_6304__FDSAUDITLINK__" localSheetId="2" hidden="1">{"fdsup://directions/FAT Viewer?action=UPDATE&amp;creator=factset&amp;DYN_ARGS=TRUE&amp;DOC_NAME=FAT:FQL_AUDITING_CLIENT_TEMPLATE.FAT&amp;display_string=Audit&amp;VAR:KEY=UJODILELOD&amp;VAR:QUERY=RkZfRU5UUlBSX1ZBTF9EQUlMWSgwLCwsLFVTRCwnQkFTSUMgU0hBUkVTJyk=&amp;WINDOW=FIRST_POPUP&amp;HEIGH","T=450&amp;WIDTH=450&amp;START_MAXIMIZED=FALSE&amp;VAR:CALENDAR=US&amp;VAR:SYMBOL=90249410&amp;VAR:INDEX=0"}</definedName>
    <definedName name="_6304__FDSAUDITLINK__" hidden="1">{"fdsup://directions/FAT Viewer?action=UPDATE&amp;creator=factset&amp;DYN_ARGS=TRUE&amp;DOC_NAME=FAT:FQL_AUDITING_CLIENT_TEMPLATE.FAT&amp;display_string=Audit&amp;VAR:KEY=UJODILELOD&amp;VAR:QUERY=RkZfRU5UUlBSX1ZBTF9EQUlMWSgwLCwsLFVTRCwnQkFTSUMgU0hBUkVTJyk=&amp;WINDOW=FIRST_POPUP&amp;HEIGH","T=450&amp;WIDTH=450&amp;START_MAXIMIZED=FALSE&amp;VAR:CALENDAR=US&amp;VAR:SYMBOL=90249410&amp;VAR:INDEX=0"}</definedName>
    <definedName name="_6305__FDSAUDITLINK__" localSheetId="3" hidden="1">{"fdsup://directions/FAT Viewer?action=UPDATE&amp;creator=factset&amp;DYN_ARGS=TRUE&amp;DOC_NAME=FAT:FQL_AUDITING_CLIENT_TEMPLATE.FAT&amp;display_string=Audit&amp;VAR:KEY=TYHWHMNEZI&amp;VAR:QUERY=RkZfTkVUX0lOQyhBTk4sMCwsLCxMT0NBTCk=&amp;WINDOW=FIRST_POPUP&amp;HEIGHT=450&amp;WIDTH=450&amp;START_MA","XIMIZED=FALSE&amp;VAR:CALENDAR=US&amp;VAR:SYMBOL=44045210&amp;VAR:INDEX=0"}</definedName>
    <definedName name="_6305__FDSAUDITLINK__" localSheetId="1" hidden="1">{"fdsup://directions/FAT Viewer?action=UPDATE&amp;creator=factset&amp;DYN_ARGS=TRUE&amp;DOC_NAME=FAT:FQL_AUDITING_CLIENT_TEMPLATE.FAT&amp;display_string=Audit&amp;VAR:KEY=TYHWHMNEZI&amp;VAR:QUERY=RkZfTkVUX0lOQyhBTk4sMCwsLCxMT0NBTCk=&amp;WINDOW=FIRST_POPUP&amp;HEIGHT=450&amp;WIDTH=450&amp;START_MA","XIMIZED=FALSE&amp;VAR:CALENDAR=US&amp;VAR:SYMBOL=44045210&amp;VAR:INDEX=0"}</definedName>
    <definedName name="_6305__FDSAUDITLINK__" localSheetId="2" hidden="1">{"fdsup://directions/FAT Viewer?action=UPDATE&amp;creator=factset&amp;DYN_ARGS=TRUE&amp;DOC_NAME=FAT:FQL_AUDITING_CLIENT_TEMPLATE.FAT&amp;display_string=Audit&amp;VAR:KEY=TYHWHMNEZI&amp;VAR:QUERY=RkZfTkVUX0lOQyhBTk4sMCwsLCxMT0NBTCk=&amp;WINDOW=FIRST_POPUP&amp;HEIGHT=450&amp;WIDTH=450&amp;START_MA","XIMIZED=FALSE&amp;VAR:CALENDAR=US&amp;VAR:SYMBOL=44045210&amp;VAR:INDEX=0"}</definedName>
    <definedName name="_6305__FDSAUDITLINK__" hidden="1">{"fdsup://directions/FAT Viewer?action=UPDATE&amp;creator=factset&amp;DYN_ARGS=TRUE&amp;DOC_NAME=FAT:FQL_AUDITING_CLIENT_TEMPLATE.FAT&amp;display_string=Audit&amp;VAR:KEY=TYHWHMNEZI&amp;VAR:QUERY=RkZfTkVUX0lOQyhBTk4sMCwsLCxMT0NBTCk=&amp;WINDOW=FIRST_POPUP&amp;HEIGHT=450&amp;WIDTH=450&amp;START_MA","XIMIZED=FALSE&amp;VAR:CALENDAR=US&amp;VAR:SYMBOL=44045210&amp;VAR:INDEX=0"}</definedName>
    <definedName name="_6306__FDSAUDITLINK__" localSheetId="3" hidden="1">{"fdsup://directions/FAT Viewer?action=UPDATE&amp;creator=factset&amp;DYN_ARGS=TRUE&amp;DOC_NAME=FAT:FQL_AUDITING_CLIENT_TEMPLATE.FAT&amp;display_string=Audit&amp;VAR:KEY=IPKLIROVCN&amp;VAR:QUERY=RkZfTkVUX0lOQyhBTk4sLTEsLCwsTE9DQUwp&amp;WINDOW=FIRST_POPUP&amp;HEIGHT=450&amp;WIDTH=450&amp;START_MA","XIMIZED=FALSE&amp;VAR:CALENDAR=US&amp;VAR:SYMBOL=44045210&amp;VAR:INDEX=0"}</definedName>
    <definedName name="_6306__FDSAUDITLINK__" localSheetId="1" hidden="1">{"fdsup://directions/FAT Viewer?action=UPDATE&amp;creator=factset&amp;DYN_ARGS=TRUE&amp;DOC_NAME=FAT:FQL_AUDITING_CLIENT_TEMPLATE.FAT&amp;display_string=Audit&amp;VAR:KEY=IPKLIROVCN&amp;VAR:QUERY=RkZfTkVUX0lOQyhBTk4sLTEsLCwsTE9DQUwp&amp;WINDOW=FIRST_POPUP&amp;HEIGHT=450&amp;WIDTH=450&amp;START_MA","XIMIZED=FALSE&amp;VAR:CALENDAR=US&amp;VAR:SYMBOL=44045210&amp;VAR:INDEX=0"}</definedName>
    <definedName name="_6306__FDSAUDITLINK__" localSheetId="2" hidden="1">{"fdsup://directions/FAT Viewer?action=UPDATE&amp;creator=factset&amp;DYN_ARGS=TRUE&amp;DOC_NAME=FAT:FQL_AUDITING_CLIENT_TEMPLATE.FAT&amp;display_string=Audit&amp;VAR:KEY=IPKLIROVCN&amp;VAR:QUERY=RkZfTkVUX0lOQyhBTk4sLTEsLCwsTE9DQUwp&amp;WINDOW=FIRST_POPUP&amp;HEIGHT=450&amp;WIDTH=450&amp;START_MA","XIMIZED=FALSE&amp;VAR:CALENDAR=US&amp;VAR:SYMBOL=44045210&amp;VAR:INDEX=0"}</definedName>
    <definedName name="_6306__FDSAUDITLINK__" hidden="1">{"fdsup://directions/FAT Viewer?action=UPDATE&amp;creator=factset&amp;DYN_ARGS=TRUE&amp;DOC_NAME=FAT:FQL_AUDITING_CLIENT_TEMPLATE.FAT&amp;display_string=Audit&amp;VAR:KEY=IPKLIROVCN&amp;VAR:QUERY=RkZfTkVUX0lOQyhBTk4sLTEsLCwsTE9DQUwp&amp;WINDOW=FIRST_POPUP&amp;HEIGHT=450&amp;WIDTH=450&amp;START_MA","XIMIZED=FALSE&amp;VAR:CALENDAR=US&amp;VAR:SYMBOL=44045210&amp;VAR:INDEX=0"}</definedName>
    <definedName name="_6307__FDSAUDITLINK__" localSheetId="3" hidden="1">{"fdsup://Directions/FactSet Auditing Viewer?action=AUDIT_VALUE&amp;DB=129&amp;ID1=90249410&amp;VALUEID=01001&amp;SDATE=2011&amp;PERIODTYPE=ANN_STD&amp;SCFT=3&amp;window=popup_no_bar&amp;width=385&amp;height=120&amp;START_MAXIMIZED=FALSE&amp;creator=factset&amp;display_string=Audit"}</definedName>
    <definedName name="_6307__FDSAUDITLINK__" localSheetId="1" hidden="1">{"fdsup://Directions/FactSet Auditing Viewer?action=AUDIT_VALUE&amp;DB=129&amp;ID1=90249410&amp;VALUEID=01001&amp;SDATE=2011&amp;PERIODTYPE=ANN_STD&amp;SCFT=3&amp;window=popup_no_bar&amp;width=385&amp;height=120&amp;START_MAXIMIZED=FALSE&amp;creator=factset&amp;display_string=Audit"}</definedName>
    <definedName name="_6307__FDSAUDITLINK__" localSheetId="2" hidden="1">{"fdsup://Directions/FactSet Auditing Viewer?action=AUDIT_VALUE&amp;DB=129&amp;ID1=90249410&amp;VALUEID=01001&amp;SDATE=2011&amp;PERIODTYPE=ANN_STD&amp;SCFT=3&amp;window=popup_no_bar&amp;width=385&amp;height=120&amp;START_MAXIMIZED=FALSE&amp;creator=factset&amp;display_string=Audit"}</definedName>
    <definedName name="_6307__FDSAUDITLINK__" hidden="1">{"fdsup://Directions/FactSet Auditing Viewer?action=AUDIT_VALUE&amp;DB=129&amp;ID1=90249410&amp;VALUEID=01001&amp;SDATE=2011&amp;PERIODTYPE=ANN_STD&amp;SCFT=3&amp;window=popup_no_bar&amp;width=385&amp;height=120&amp;START_MAXIMIZED=FALSE&amp;creator=factset&amp;display_string=Audit"}</definedName>
    <definedName name="_6308__FDSAUDITLINK__" localSheetId="3" hidden="1">{"fdsup://Directions/FactSet Auditing Viewer?action=AUDIT_VALUE&amp;DB=129&amp;ID1=90249410&amp;VALUEID=01001&amp;SDATE=2010&amp;PERIODTYPE=ANN_STD&amp;SCFT=3&amp;window=popup_no_bar&amp;width=385&amp;height=120&amp;START_MAXIMIZED=FALSE&amp;creator=factset&amp;display_string=Audit"}</definedName>
    <definedName name="_6308__FDSAUDITLINK__" localSheetId="1" hidden="1">{"fdsup://Directions/FactSet Auditing Viewer?action=AUDIT_VALUE&amp;DB=129&amp;ID1=90249410&amp;VALUEID=01001&amp;SDATE=2010&amp;PERIODTYPE=ANN_STD&amp;SCFT=3&amp;window=popup_no_bar&amp;width=385&amp;height=120&amp;START_MAXIMIZED=FALSE&amp;creator=factset&amp;display_string=Audit"}</definedName>
    <definedName name="_6308__FDSAUDITLINK__" localSheetId="2" hidden="1">{"fdsup://Directions/FactSet Auditing Viewer?action=AUDIT_VALUE&amp;DB=129&amp;ID1=90249410&amp;VALUEID=01001&amp;SDATE=2010&amp;PERIODTYPE=ANN_STD&amp;SCFT=3&amp;window=popup_no_bar&amp;width=385&amp;height=120&amp;START_MAXIMIZED=FALSE&amp;creator=factset&amp;display_string=Audit"}</definedName>
    <definedName name="_6308__FDSAUDITLINK__" hidden="1">{"fdsup://Directions/FactSet Auditing Viewer?action=AUDIT_VALUE&amp;DB=129&amp;ID1=90249410&amp;VALUEID=01001&amp;SDATE=2010&amp;PERIODTYPE=ANN_STD&amp;SCFT=3&amp;window=popup_no_bar&amp;width=385&amp;height=120&amp;START_MAXIMIZED=FALSE&amp;creator=factset&amp;display_string=Audit"}</definedName>
    <definedName name="_6309__FDSAUDITLINK__" localSheetId="3" hidden="1">{"fdsup://directions/FAT Viewer?action=UPDATE&amp;creator=factset&amp;DYN_ARGS=TRUE&amp;DOC_NAME=FAT:FQL_AUDITING_CLIENT_TEMPLATE.FAT&amp;display_string=Audit&amp;VAR:KEY=ZMJERKXKLW&amp;VAR:QUERY=RkZfRUJJVERBKEFOTiwwLCwsLExPQ0FMKQ==&amp;WINDOW=FIRST_POPUP&amp;HEIGHT=450&amp;WIDTH=450&amp;START_MA","XIMIZED=FALSE&amp;VAR:CALENDAR=US&amp;VAR:SYMBOL=44045210&amp;VAR:INDEX=0"}</definedName>
    <definedName name="_6309__FDSAUDITLINK__" localSheetId="1" hidden="1">{"fdsup://directions/FAT Viewer?action=UPDATE&amp;creator=factset&amp;DYN_ARGS=TRUE&amp;DOC_NAME=FAT:FQL_AUDITING_CLIENT_TEMPLATE.FAT&amp;display_string=Audit&amp;VAR:KEY=ZMJERKXKLW&amp;VAR:QUERY=RkZfRUJJVERBKEFOTiwwLCwsLExPQ0FMKQ==&amp;WINDOW=FIRST_POPUP&amp;HEIGHT=450&amp;WIDTH=450&amp;START_MA","XIMIZED=FALSE&amp;VAR:CALENDAR=US&amp;VAR:SYMBOL=44045210&amp;VAR:INDEX=0"}</definedName>
    <definedName name="_6309__FDSAUDITLINK__" localSheetId="2" hidden="1">{"fdsup://directions/FAT Viewer?action=UPDATE&amp;creator=factset&amp;DYN_ARGS=TRUE&amp;DOC_NAME=FAT:FQL_AUDITING_CLIENT_TEMPLATE.FAT&amp;display_string=Audit&amp;VAR:KEY=ZMJERKXKLW&amp;VAR:QUERY=RkZfRUJJVERBKEFOTiwwLCwsLExPQ0FMKQ==&amp;WINDOW=FIRST_POPUP&amp;HEIGHT=450&amp;WIDTH=450&amp;START_MA","XIMIZED=FALSE&amp;VAR:CALENDAR=US&amp;VAR:SYMBOL=44045210&amp;VAR:INDEX=0"}</definedName>
    <definedName name="_6309__FDSAUDITLINK__" hidden="1">{"fdsup://directions/FAT Viewer?action=UPDATE&amp;creator=factset&amp;DYN_ARGS=TRUE&amp;DOC_NAME=FAT:FQL_AUDITING_CLIENT_TEMPLATE.FAT&amp;display_string=Audit&amp;VAR:KEY=ZMJERKXKLW&amp;VAR:QUERY=RkZfRUJJVERBKEFOTiwwLCwsLExPQ0FMKQ==&amp;WINDOW=FIRST_POPUP&amp;HEIGHT=450&amp;WIDTH=450&amp;START_MA","XIMIZED=FALSE&amp;VAR:CALENDAR=US&amp;VAR:SYMBOL=44045210&amp;VAR:INDEX=0"}</definedName>
    <definedName name="_63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5"}</definedName>
    <definedName name="_63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5"}</definedName>
    <definedName name="_63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5"}</definedName>
    <definedName name="_6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5"}</definedName>
    <definedName name="_6310__FDSAUDITLINK__" localSheetId="3" hidden="1">{"fdsup://directions/FAT Viewer?action=UPDATE&amp;creator=factset&amp;DYN_ARGS=TRUE&amp;DOC_NAME=FAT:FQL_AUDITING_CLIENT_TEMPLATE.FAT&amp;display_string=Audit&amp;VAR:KEY=CNQZEFQDYN&amp;VAR:QUERY=RkZfRUJJVERBKEFOTiwtMSwsLCxMT0NBTCk=&amp;WINDOW=FIRST_POPUP&amp;HEIGHT=450&amp;WIDTH=450&amp;START_MA","XIMIZED=FALSE&amp;VAR:CALENDAR=US&amp;VAR:SYMBOL=44045210&amp;VAR:INDEX=0"}</definedName>
    <definedName name="_6310__FDSAUDITLINK__" localSheetId="1" hidden="1">{"fdsup://directions/FAT Viewer?action=UPDATE&amp;creator=factset&amp;DYN_ARGS=TRUE&amp;DOC_NAME=FAT:FQL_AUDITING_CLIENT_TEMPLATE.FAT&amp;display_string=Audit&amp;VAR:KEY=CNQZEFQDYN&amp;VAR:QUERY=RkZfRUJJVERBKEFOTiwtMSwsLCxMT0NBTCk=&amp;WINDOW=FIRST_POPUP&amp;HEIGHT=450&amp;WIDTH=450&amp;START_MA","XIMIZED=FALSE&amp;VAR:CALENDAR=US&amp;VAR:SYMBOL=44045210&amp;VAR:INDEX=0"}</definedName>
    <definedName name="_6310__FDSAUDITLINK__" localSheetId="2" hidden="1">{"fdsup://directions/FAT Viewer?action=UPDATE&amp;creator=factset&amp;DYN_ARGS=TRUE&amp;DOC_NAME=FAT:FQL_AUDITING_CLIENT_TEMPLATE.FAT&amp;display_string=Audit&amp;VAR:KEY=CNQZEFQDYN&amp;VAR:QUERY=RkZfRUJJVERBKEFOTiwtMSwsLCxMT0NBTCk=&amp;WINDOW=FIRST_POPUP&amp;HEIGHT=450&amp;WIDTH=450&amp;START_MA","XIMIZED=FALSE&amp;VAR:CALENDAR=US&amp;VAR:SYMBOL=44045210&amp;VAR:INDEX=0"}</definedName>
    <definedName name="_6310__FDSAUDITLINK__" hidden="1">{"fdsup://directions/FAT Viewer?action=UPDATE&amp;creator=factset&amp;DYN_ARGS=TRUE&amp;DOC_NAME=FAT:FQL_AUDITING_CLIENT_TEMPLATE.FAT&amp;display_string=Audit&amp;VAR:KEY=CNQZEFQDYN&amp;VAR:QUERY=RkZfRUJJVERBKEFOTiwtMSwsLCxMT0NBTCk=&amp;WINDOW=FIRST_POPUP&amp;HEIGHT=450&amp;WIDTH=450&amp;START_MA","XIMIZED=FALSE&amp;VAR:CALENDAR=US&amp;VAR:SYMBOL=44045210&amp;VAR:INDEX=0"}</definedName>
    <definedName name="_6311__FDSAUDITLINK__" localSheetId="3" hidden="1">{"fdsup://directions/FAT Viewer?action=UPDATE&amp;creator=factset&amp;DYN_ARGS=TRUE&amp;DOC_NAME=FAT:FQL_AUDITING_CLIENT_TEMPLATE.FAT&amp;display_string=Audit&amp;VAR:KEY=RQPWBKPKTE&amp;VAR:QUERY=RkZfRU5UUlBSX1ZBTF9EQUlMWSgwLCwsLFVTRCwnQkFTSUMgU0hBUkVTJyk=&amp;WINDOW=FIRST_POPUP&amp;HEIGH","T=450&amp;WIDTH=450&amp;START_MAXIMIZED=FALSE&amp;VAR:CALENDAR=US&amp;VAR:SYMBOL=44045210&amp;VAR:INDEX=0"}</definedName>
    <definedName name="_6311__FDSAUDITLINK__" localSheetId="1" hidden="1">{"fdsup://directions/FAT Viewer?action=UPDATE&amp;creator=factset&amp;DYN_ARGS=TRUE&amp;DOC_NAME=FAT:FQL_AUDITING_CLIENT_TEMPLATE.FAT&amp;display_string=Audit&amp;VAR:KEY=RQPWBKPKTE&amp;VAR:QUERY=RkZfRU5UUlBSX1ZBTF9EQUlMWSgwLCwsLFVTRCwnQkFTSUMgU0hBUkVTJyk=&amp;WINDOW=FIRST_POPUP&amp;HEIGH","T=450&amp;WIDTH=450&amp;START_MAXIMIZED=FALSE&amp;VAR:CALENDAR=US&amp;VAR:SYMBOL=44045210&amp;VAR:INDEX=0"}</definedName>
    <definedName name="_6311__FDSAUDITLINK__" localSheetId="2" hidden="1">{"fdsup://directions/FAT Viewer?action=UPDATE&amp;creator=factset&amp;DYN_ARGS=TRUE&amp;DOC_NAME=FAT:FQL_AUDITING_CLIENT_TEMPLATE.FAT&amp;display_string=Audit&amp;VAR:KEY=RQPWBKPKTE&amp;VAR:QUERY=RkZfRU5UUlBSX1ZBTF9EQUlMWSgwLCwsLFVTRCwnQkFTSUMgU0hBUkVTJyk=&amp;WINDOW=FIRST_POPUP&amp;HEIGH","T=450&amp;WIDTH=450&amp;START_MAXIMIZED=FALSE&amp;VAR:CALENDAR=US&amp;VAR:SYMBOL=44045210&amp;VAR:INDEX=0"}</definedName>
    <definedName name="_6311__FDSAUDITLINK__" hidden="1">{"fdsup://directions/FAT Viewer?action=UPDATE&amp;creator=factset&amp;DYN_ARGS=TRUE&amp;DOC_NAME=FAT:FQL_AUDITING_CLIENT_TEMPLATE.FAT&amp;display_string=Audit&amp;VAR:KEY=RQPWBKPKTE&amp;VAR:QUERY=RkZfRU5UUlBSX1ZBTF9EQUlMWSgwLCwsLFVTRCwnQkFTSUMgU0hBUkVTJyk=&amp;WINDOW=FIRST_POPUP&amp;HEIGH","T=450&amp;WIDTH=450&amp;START_MAXIMIZED=FALSE&amp;VAR:CALENDAR=US&amp;VAR:SYMBOL=44045210&amp;VAR:INDEX=0"}</definedName>
    <definedName name="_6312__FDSAUDITLINK__" localSheetId="3" hidden="1">{"fdsup://directions/FAT Viewer?action=UPDATE&amp;creator=factset&amp;DYN_ARGS=TRUE&amp;DOC_NAME=FAT:FQL_AUDITING_CLIENT_TEMPLATE.FAT&amp;display_string=Audit&amp;VAR:KEY=QZIXWXWJUR&amp;VAR:QUERY=RkZfTkVUX0lOQyhBTk4sMCwsLCxMT0NBTCk=&amp;WINDOW=FIRST_POPUP&amp;HEIGHT=450&amp;WIDTH=450&amp;START_MA","XIMIZED=FALSE&amp;VAR:CALENDAR=US&amp;VAR:SYMBOL=83224810&amp;VAR:INDEX=0"}</definedName>
    <definedName name="_6312__FDSAUDITLINK__" localSheetId="1" hidden="1">{"fdsup://directions/FAT Viewer?action=UPDATE&amp;creator=factset&amp;DYN_ARGS=TRUE&amp;DOC_NAME=FAT:FQL_AUDITING_CLIENT_TEMPLATE.FAT&amp;display_string=Audit&amp;VAR:KEY=QZIXWXWJUR&amp;VAR:QUERY=RkZfTkVUX0lOQyhBTk4sMCwsLCxMT0NBTCk=&amp;WINDOW=FIRST_POPUP&amp;HEIGHT=450&amp;WIDTH=450&amp;START_MA","XIMIZED=FALSE&amp;VAR:CALENDAR=US&amp;VAR:SYMBOL=83224810&amp;VAR:INDEX=0"}</definedName>
    <definedName name="_6312__FDSAUDITLINK__" localSheetId="2" hidden="1">{"fdsup://directions/FAT Viewer?action=UPDATE&amp;creator=factset&amp;DYN_ARGS=TRUE&amp;DOC_NAME=FAT:FQL_AUDITING_CLIENT_TEMPLATE.FAT&amp;display_string=Audit&amp;VAR:KEY=QZIXWXWJUR&amp;VAR:QUERY=RkZfTkVUX0lOQyhBTk4sMCwsLCxMT0NBTCk=&amp;WINDOW=FIRST_POPUP&amp;HEIGHT=450&amp;WIDTH=450&amp;START_MA","XIMIZED=FALSE&amp;VAR:CALENDAR=US&amp;VAR:SYMBOL=83224810&amp;VAR:INDEX=0"}</definedName>
    <definedName name="_6312__FDSAUDITLINK__" hidden="1">{"fdsup://directions/FAT Viewer?action=UPDATE&amp;creator=factset&amp;DYN_ARGS=TRUE&amp;DOC_NAME=FAT:FQL_AUDITING_CLIENT_TEMPLATE.FAT&amp;display_string=Audit&amp;VAR:KEY=QZIXWXWJUR&amp;VAR:QUERY=RkZfTkVUX0lOQyhBTk4sMCwsLCxMT0NBTCk=&amp;WINDOW=FIRST_POPUP&amp;HEIGHT=450&amp;WIDTH=450&amp;START_MA","XIMIZED=FALSE&amp;VAR:CALENDAR=US&amp;VAR:SYMBOL=83224810&amp;VAR:INDEX=0"}</definedName>
    <definedName name="_6313__FDSAUDITLINK__" localSheetId="3" hidden="1">{"fdsup://directions/FAT Viewer?action=UPDATE&amp;creator=factset&amp;DYN_ARGS=TRUE&amp;DOC_NAME=FAT:FQL_AUDITING_CLIENT_TEMPLATE.FAT&amp;display_string=Audit&amp;VAR:KEY=RIJWNCLOLA&amp;VAR:QUERY=RkZfTkVUX0lOQyhBTk4sLTEsLCwsTE9DQUwp&amp;WINDOW=FIRST_POPUP&amp;HEIGHT=450&amp;WIDTH=450&amp;START_MA","XIMIZED=FALSE&amp;VAR:CALENDAR=US&amp;VAR:SYMBOL=83224810&amp;VAR:INDEX=0"}</definedName>
    <definedName name="_6313__FDSAUDITLINK__" localSheetId="1" hidden="1">{"fdsup://directions/FAT Viewer?action=UPDATE&amp;creator=factset&amp;DYN_ARGS=TRUE&amp;DOC_NAME=FAT:FQL_AUDITING_CLIENT_TEMPLATE.FAT&amp;display_string=Audit&amp;VAR:KEY=RIJWNCLOLA&amp;VAR:QUERY=RkZfTkVUX0lOQyhBTk4sLTEsLCwsTE9DQUwp&amp;WINDOW=FIRST_POPUP&amp;HEIGHT=450&amp;WIDTH=450&amp;START_MA","XIMIZED=FALSE&amp;VAR:CALENDAR=US&amp;VAR:SYMBOL=83224810&amp;VAR:INDEX=0"}</definedName>
    <definedName name="_6313__FDSAUDITLINK__" localSheetId="2" hidden="1">{"fdsup://directions/FAT Viewer?action=UPDATE&amp;creator=factset&amp;DYN_ARGS=TRUE&amp;DOC_NAME=FAT:FQL_AUDITING_CLIENT_TEMPLATE.FAT&amp;display_string=Audit&amp;VAR:KEY=RIJWNCLOLA&amp;VAR:QUERY=RkZfTkVUX0lOQyhBTk4sLTEsLCwsTE9DQUwp&amp;WINDOW=FIRST_POPUP&amp;HEIGHT=450&amp;WIDTH=450&amp;START_MA","XIMIZED=FALSE&amp;VAR:CALENDAR=US&amp;VAR:SYMBOL=83224810&amp;VAR:INDEX=0"}</definedName>
    <definedName name="_6313__FDSAUDITLINK__" hidden="1">{"fdsup://directions/FAT Viewer?action=UPDATE&amp;creator=factset&amp;DYN_ARGS=TRUE&amp;DOC_NAME=FAT:FQL_AUDITING_CLIENT_TEMPLATE.FAT&amp;display_string=Audit&amp;VAR:KEY=RIJWNCLOLA&amp;VAR:QUERY=RkZfTkVUX0lOQyhBTk4sLTEsLCwsTE9DQUwp&amp;WINDOW=FIRST_POPUP&amp;HEIGHT=450&amp;WIDTH=450&amp;START_MA","XIMIZED=FALSE&amp;VAR:CALENDAR=US&amp;VAR:SYMBOL=83224810&amp;VAR:INDEX=0"}</definedName>
    <definedName name="_6314__FDSAUDITLINK__" localSheetId="3" hidden="1">{"fdsup://Directions/FactSet Auditing Viewer?action=AUDIT_VALUE&amp;DB=129&amp;ID1=44045210&amp;VALUEID=01001&amp;SDATE=2011&amp;PERIODTYPE=ANN_STD&amp;SCFT=3&amp;window=popup_no_bar&amp;width=385&amp;height=120&amp;START_MAXIMIZED=FALSE&amp;creator=factset&amp;display_string=Audit"}</definedName>
    <definedName name="_6314__FDSAUDITLINK__" localSheetId="1" hidden="1">{"fdsup://Directions/FactSet Auditing Viewer?action=AUDIT_VALUE&amp;DB=129&amp;ID1=44045210&amp;VALUEID=01001&amp;SDATE=2011&amp;PERIODTYPE=ANN_STD&amp;SCFT=3&amp;window=popup_no_bar&amp;width=385&amp;height=120&amp;START_MAXIMIZED=FALSE&amp;creator=factset&amp;display_string=Audit"}</definedName>
    <definedName name="_6314__FDSAUDITLINK__" localSheetId="2" hidden="1">{"fdsup://Directions/FactSet Auditing Viewer?action=AUDIT_VALUE&amp;DB=129&amp;ID1=44045210&amp;VALUEID=01001&amp;SDATE=2011&amp;PERIODTYPE=ANN_STD&amp;SCFT=3&amp;window=popup_no_bar&amp;width=385&amp;height=120&amp;START_MAXIMIZED=FALSE&amp;creator=factset&amp;display_string=Audit"}</definedName>
    <definedName name="_6314__FDSAUDITLINK__" hidden="1">{"fdsup://Directions/FactSet Auditing Viewer?action=AUDIT_VALUE&amp;DB=129&amp;ID1=44045210&amp;VALUEID=01001&amp;SDATE=2011&amp;PERIODTYPE=ANN_STD&amp;SCFT=3&amp;window=popup_no_bar&amp;width=385&amp;height=120&amp;START_MAXIMIZED=FALSE&amp;creator=factset&amp;display_string=Audit"}</definedName>
    <definedName name="_6315__FDSAUDITLINK__" localSheetId="3" hidden="1">{"fdsup://Directions/FactSet Auditing Viewer?action=AUDIT_VALUE&amp;DB=129&amp;ID1=44045210&amp;VALUEID=01001&amp;SDATE=2010&amp;PERIODTYPE=ANN_STD&amp;SCFT=3&amp;window=popup_no_bar&amp;width=385&amp;height=120&amp;START_MAXIMIZED=FALSE&amp;creator=factset&amp;display_string=Audit"}</definedName>
    <definedName name="_6315__FDSAUDITLINK__" localSheetId="1" hidden="1">{"fdsup://Directions/FactSet Auditing Viewer?action=AUDIT_VALUE&amp;DB=129&amp;ID1=44045210&amp;VALUEID=01001&amp;SDATE=2010&amp;PERIODTYPE=ANN_STD&amp;SCFT=3&amp;window=popup_no_bar&amp;width=385&amp;height=120&amp;START_MAXIMIZED=FALSE&amp;creator=factset&amp;display_string=Audit"}</definedName>
    <definedName name="_6315__FDSAUDITLINK__" localSheetId="2" hidden="1">{"fdsup://Directions/FactSet Auditing Viewer?action=AUDIT_VALUE&amp;DB=129&amp;ID1=44045210&amp;VALUEID=01001&amp;SDATE=2010&amp;PERIODTYPE=ANN_STD&amp;SCFT=3&amp;window=popup_no_bar&amp;width=385&amp;height=120&amp;START_MAXIMIZED=FALSE&amp;creator=factset&amp;display_string=Audit"}</definedName>
    <definedName name="_6315__FDSAUDITLINK__" hidden="1">{"fdsup://Directions/FactSet Auditing Viewer?action=AUDIT_VALUE&amp;DB=129&amp;ID1=44045210&amp;VALUEID=01001&amp;SDATE=2010&amp;PERIODTYPE=ANN_STD&amp;SCFT=3&amp;window=popup_no_bar&amp;width=385&amp;height=120&amp;START_MAXIMIZED=FALSE&amp;creator=factset&amp;display_string=Audit"}</definedName>
    <definedName name="_6316__FDSAUDITLINK__" localSheetId="3" hidden="1">{"fdsup://directions/FAT Viewer?action=UPDATE&amp;creator=factset&amp;DYN_ARGS=TRUE&amp;DOC_NAME=FAT:FQL_AUDITING_CLIENT_TEMPLATE.FAT&amp;display_string=Audit&amp;VAR:KEY=UBCVSBIFYN&amp;VAR:QUERY=RkZfRUJJVERBKEFOTiwwLCwsLExPQ0FMKQ==&amp;WINDOW=FIRST_POPUP&amp;HEIGHT=450&amp;WIDTH=450&amp;START_MA","XIMIZED=FALSE&amp;VAR:CALENDAR=US&amp;VAR:SYMBOL=83224810&amp;VAR:INDEX=0"}</definedName>
    <definedName name="_6316__FDSAUDITLINK__" localSheetId="1" hidden="1">{"fdsup://directions/FAT Viewer?action=UPDATE&amp;creator=factset&amp;DYN_ARGS=TRUE&amp;DOC_NAME=FAT:FQL_AUDITING_CLIENT_TEMPLATE.FAT&amp;display_string=Audit&amp;VAR:KEY=UBCVSBIFYN&amp;VAR:QUERY=RkZfRUJJVERBKEFOTiwwLCwsLExPQ0FMKQ==&amp;WINDOW=FIRST_POPUP&amp;HEIGHT=450&amp;WIDTH=450&amp;START_MA","XIMIZED=FALSE&amp;VAR:CALENDAR=US&amp;VAR:SYMBOL=83224810&amp;VAR:INDEX=0"}</definedName>
    <definedName name="_6316__FDSAUDITLINK__" localSheetId="2" hidden="1">{"fdsup://directions/FAT Viewer?action=UPDATE&amp;creator=factset&amp;DYN_ARGS=TRUE&amp;DOC_NAME=FAT:FQL_AUDITING_CLIENT_TEMPLATE.FAT&amp;display_string=Audit&amp;VAR:KEY=UBCVSBIFYN&amp;VAR:QUERY=RkZfRUJJVERBKEFOTiwwLCwsLExPQ0FMKQ==&amp;WINDOW=FIRST_POPUP&amp;HEIGHT=450&amp;WIDTH=450&amp;START_MA","XIMIZED=FALSE&amp;VAR:CALENDAR=US&amp;VAR:SYMBOL=83224810&amp;VAR:INDEX=0"}</definedName>
    <definedName name="_6316__FDSAUDITLINK__" hidden="1">{"fdsup://directions/FAT Viewer?action=UPDATE&amp;creator=factset&amp;DYN_ARGS=TRUE&amp;DOC_NAME=FAT:FQL_AUDITING_CLIENT_TEMPLATE.FAT&amp;display_string=Audit&amp;VAR:KEY=UBCVSBIFYN&amp;VAR:QUERY=RkZfRUJJVERBKEFOTiwwLCwsLExPQ0FMKQ==&amp;WINDOW=FIRST_POPUP&amp;HEIGHT=450&amp;WIDTH=450&amp;START_MA","XIMIZED=FALSE&amp;VAR:CALENDAR=US&amp;VAR:SYMBOL=83224810&amp;VAR:INDEX=0"}</definedName>
    <definedName name="_6317__FDSAUDITLINK__" localSheetId="3" hidden="1">{"fdsup://directions/FAT Viewer?action=UPDATE&amp;creator=factset&amp;DYN_ARGS=TRUE&amp;DOC_NAME=FAT:FQL_AUDITING_CLIENT_TEMPLATE.FAT&amp;display_string=Audit&amp;VAR:KEY=FYPQTUHOFG&amp;VAR:QUERY=RkZfRUJJVERBKEFOTiwtMSwsLCxMT0NBTCk=&amp;WINDOW=FIRST_POPUP&amp;HEIGHT=450&amp;WIDTH=450&amp;START_MA","XIMIZED=FALSE&amp;VAR:CALENDAR=US&amp;VAR:SYMBOL=83224810&amp;VAR:INDEX=0"}</definedName>
    <definedName name="_6317__FDSAUDITLINK__" localSheetId="1" hidden="1">{"fdsup://directions/FAT Viewer?action=UPDATE&amp;creator=factset&amp;DYN_ARGS=TRUE&amp;DOC_NAME=FAT:FQL_AUDITING_CLIENT_TEMPLATE.FAT&amp;display_string=Audit&amp;VAR:KEY=FYPQTUHOFG&amp;VAR:QUERY=RkZfRUJJVERBKEFOTiwtMSwsLCxMT0NBTCk=&amp;WINDOW=FIRST_POPUP&amp;HEIGHT=450&amp;WIDTH=450&amp;START_MA","XIMIZED=FALSE&amp;VAR:CALENDAR=US&amp;VAR:SYMBOL=83224810&amp;VAR:INDEX=0"}</definedName>
    <definedName name="_6317__FDSAUDITLINK__" localSheetId="2" hidden="1">{"fdsup://directions/FAT Viewer?action=UPDATE&amp;creator=factset&amp;DYN_ARGS=TRUE&amp;DOC_NAME=FAT:FQL_AUDITING_CLIENT_TEMPLATE.FAT&amp;display_string=Audit&amp;VAR:KEY=FYPQTUHOFG&amp;VAR:QUERY=RkZfRUJJVERBKEFOTiwtMSwsLCxMT0NBTCk=&amp;WINDOW=FIRST_POPUP&amp;HEIGHT=450&amp;WIDTH=450&amp;START_MA","XIMIZED=FALSE&amp;VAR:CALENDAR=US&amp;VAR:SYMBOL=83224810&amp;VAR:INDEX=0"}</definedName>
    <definedName name="_6317__FDSAUDITLINK__" hidden="1">{"fdsup://directions/FAT Viewer?action=UPDATE&amp;creator=factset&amp;DYN_ARGS=TRUE&amp;DOC_NAME=FAT:FQL_AUDITING_CLIENT_TEMPLATE.FAT&amp;display_string=Audit&amp;VAR:KEY=FYPQTUHOFG&amp;VAR:QUERY=RkZfRUJJVERBKEFOTiwtMSwsLCxMT0NBTCk=&amp;WINDOW=FIRST_POPUP&amp;HEIGHT=450&amp;WIDTH=450&amp;START_MA","XIMIZED=FALSE&amp;VAR:CALENDAR=US&amp;VAR:SYMBOL=83224810&amp;VAR:INDEX=0"}</definedName>
    <definedName name="_6318__FDSAUDITLINK__" localSheetId="3" hidden="1">{"fdsup://directions/FAT Viewer?action=UPDATE&amp;creator=factset&amp;DYN_ARGS=TRUE&amp;DOC_NAME=FAT:FQL_AUDITING_CLIENT_TEMPLATE.FAT&amp;display_string=Audit&amp;VAR:KEY=YPQNKZSJQL&amp;VAR:QUERY=RkZfRU5UUlBSX1ZBTF9EQUlMWSgwLCwsLFVTRCwnQkFTSUMgU0hBUkVTJyk=&amp;WINDOW=FIRST_POPUP&amp;HEIGH","T=450&amp;WIDTH=450&amp;START_MAXIMIZED=FALSE&amp;VAR:CALENDAR=US&amp;VAR:SYMBOL=83224810&amp;VAR:INDEX=0"}</definedName>
    <definedName name="_6318__FDSAUDITLINK__" localSheetId="1" hidden="1">{"fdsup://directions/FAT Viewer?action=UPDATE&amp;creator=factset&amp;DYN_ARGS=TRUE&amp;DOC_NAME=FAT:FQL_AUDITING_CLIENT_TEMPLATE.FAT&amp;display_string=Audit&amp;VAR:KEY=YPQNKZSJQL&amp;VAR:QUERY=RkZfRU5UUlBSX1ZBTF9EQUlMWSgwLCwsLFVTRCwnQkFTSUMgU0hBUkVTJyk=&amp;WINDOW=FIRST_POPUP&amp;HEIGH","T=450&amp;WIDTH=450&amp;START_MAXIMIZED=FALSE&amp;VAR:CALENDAR=US&amp;VAR:SYMBOL=83224810&amp;VAR:INDEX=0"}</definedName>
    <definedName name="_6318__FDSAUDITLINK__" localSheetId="2" hidden="1">{"fdsup://directions/FAT Viewer?action=UPDATE&amp;creator=factset&amp;DYN_ARGS=TRUE&amp;DOC_NAME=FAT:FQL_AUDITING_CLIENT_TEMPLATE.FAT&amp;display_string=Audit&amp;VAR:KEY=YPQNKZSJQL&amp;VAR:QUERY=RkZfRU5UUlBSX1ZBTF9EQUlMWSgwLCwsLFVTRCwnQkFTSUMgU0hBUkVTJyk=&amp;WINDOW=FIRST_POPUP&amp;HEIGH","T=450&amp;WIDTH=450&amp;START_MAXIMIZED=FALSE&amp;VAR:CALENDAR=US&amp;VAR:SYMBOL=83224810&amp;VAR:INDEX=0"}</definedName>
    <definedName name="_6318__FDSAUDITLINK__" hidden="1">{"fdsup://directions/FAT Viewer?action=UPDATE&amp;creator=factset&amp;DYN_ARGS=TRUE&amp;DOC_NAME=FAT:FQL_AUDITING_CLIENT_TEMPLATE.FAT&amp;display_string=Audit&amp;VAR:KEY=YPQNKZSJQL&amp;VAR:QUERY=RkZfRU5UUlBSX1ZBTF9EQUlMWSgwLCwsLFVTRCwnQkFTSUMgU0hBUkVTJyk=&amp;WINDOW=FIRST_POPUP&amp;HEIGH","T=450&amp;WIDTH=450&amp;START_MAXIMIZED=FALSE&amp;VAR:CALENDAR=US&amp;VAR:SYMBOL=83224810&amp;VAR:INDEX=0"}</definedName>
    <definedName name="_6319__FDSAUDITLINK__" localSheetId="3" hidden="1">{"fdsup://directions/FAT Viewer?action=UPDATE&amp;creator=factset&amp;DYN_ARGS=TRUE&amp;DOC_NAME=FAT:FQL_AUDITING_CLIENT_TEMPLATE.FAT&amp;display_string=Audit&amp;VAR:KEY=EXWTUFCLYH&amp;VAR:QUERY=RkZfRU5UUlBSX1ZBTF9EQUlMWSgwLCwsLExPQ0FMLCdCQVNJQyBTSEFSRVMnKQ==&amp;WINDOW=FIRST_POPUP&amp;H","EIGHT=450&amp;WIDTH=450&amp;START_MAXIMIZED=FALSE&amp;VAR:CALENDAR=US&amp;VAR:SYMBOL=10055710&amp;VAR:INDEX=0"}</definedName>
    <definedName name="_6319__FDSAUDITLINK__" localSheetId="1" hidden="1">{"fdsup://directions/FAT Viewer?action=UPDATE&amp;creator=factset&amp;DYN_ARGS=TRUE&amp;DOC_NAME=FAT:FQL_AUDITING_CLIENT_TEMPLATE.FAT&amp;display_string=Audit&amp;VAR:KEY=EXWTUFCLYH&amp;VAR:QUERY=RkZfRU5UUlBSX1ZBTF9EQUlMWSgwLCwsLExPQ0FMLCdCQVNJQyBTSEFSRVMnKQ==&amp;WINDOW=FIRST_POPUP&amp;H","EIGHT=450&amp;WIDTH=450&amp;START_MAXIMIZED=FALSE&amp;VAR:CALENDAR=US&amp;VAR:SYMBOL=10055710&amp;VAR:INDEX=0"}</definedName>
    <definedName name="_6319__FDSAUDITLINK__" localSheetId="2" hidden="1">{"fdsup://directions/FAT Viewer?action=UPDATE&amp;creator=factset&amp;DYN_ARGS=TRUE&amp;DOC_NAME=FAT:FQL_AUDITING_CLIENT_TEMPLATE.FAT&amp;display_string=Audit&amp;VAR:KEY=EXWTUFCLYH&amp;VAR:QUERY=RkZfRU5UUlBSX1ZBTF9EQUlMWSgwLCwsLExPQ0FMLCdCQVNJQyBTSEFSRVMnKQ==&amp;WINDOW=FIRST_POPUP&amp;H","EIGHT=450&amp;WIDTH=450&amp;START_MAXIMIZED=FALSE&amp;VAR:CALENDAR=US&amp;VAR:SYMBOL=10055710&amp;VAR:INDEX=0"}</definedName>
    <definedName name="_6319__FDSAUDITLINK__" hidden="1">{"fdsup://directions/FAT Viewer?action=UPDATE&amp;creator=factset&amp;DYN_ARGS=TRUE&amp;DOC_NAME=FAT:FQL_AUDITING_CLIENT_TEMPLATE.FAT&amp;display_string=Audit&amp;VAR:KEY=EXWTUFCLYH&amp;VAR:QUERY=RkZfRU5UUlBSX1ZBTF9EQUlMWSgwLCwsLExPQ0FMLCdCQVNJQyBTSEFSRVMnKQ==&amp;WINDOW=FIRST_POPUP&amp;H","EIGHT=450&amp;WIDTH=450&amp;START_MAXIMIZED=FALSE&amp;VAR:CALENDAR=US&amp;VAR:SYMBOL=10055710&amp;VAR:INDEX=0"}</definedName>
    <definedName name="_63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4"}</definedName>
    <definedName name="_63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4"}</definedName>
    <definedName name="_63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4"}</definedName>
    <definedName name="_6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4"}</definedName>
    <definedName name="_6320__FDSAUDITLINK__" localSheetId="3" hidden="1">{"fdsup://directions/FAT Viewer?action=UPDATE&amp;creator=factset&amp;DYN_ARGS=TRUE&amp;DOC_NAME=FAT:FQL_AUDITING_CLIENT_TEMPLATE.FAT&amp;display_string=Audit&amp;VAR:KEY=TELUJEXAFY&amp;VAR:QUERY=RkZfRU5UUlBSX1ZBTF9EQUlMWSgwLCwsLExPQ0FMLCdCQVNJQyBTSEFSRVMnKQ==&amp;WINDOW=FIRST_POPUP&amp;H","EIGHT=450&amp;WIDTH=450&amp;START_MAXIMIZED=FALSE&amp;VAR:CALENDAR=US&amp;VAR:SYMBOL=11563720&amp;VAR:INDEX=0"}</definedName>
    <definedName name="_6320__FDSAUDITLINK__" localSheetId="1" hidden="1">{"fdsup://directions/FAT Viewer?action=UPDATE&amp;creator=factset&amp;DYN_ARGS=TRUE&amp;DOC_NAME=FAT:FQL_AUDITING_CLIENT_TEMPLATE.FAT&amp;display_string=Audit&amp;VAR:KEY=TELUJEXAFY&amp;VAR:QUERY=RkZfRU5UUlBSX1ZBTF9EQUlMWSgwLCwsLExPQ0FMLCdCQVNJQyBTSEFSRVMnKQ==&amp;WINDOW=FIRST_POPUP&amp;H","EIGHT=450&amp;WIDTH=450&amp;START_MAXIMIZED=FALSE&amp;VAR:CALENDAR=US&amp;VAR:SYMBOL=11563720&amp;VAR:INDEX=0"}</definedName>
    <definedName name="_6320__FDSAUDITLINK__" localSheetId="2" hidden="1">{"fdsup://directions/FAT Viewer?action=UPDATE&amp;creator=factset&amp;DYN_ARGS=TRUE&amp;DOC_NAME=FAT:FQL_AUDITING_CLIENT_TEMPLATE.FAT&amp;display_string=Audit&amp;VAR:KEY=TELUJEXAFY&amp;VAR:QUERY=RkZfRU5UUlBSX1ZBTF9EQUlMWSgwLCwsLExPQ0FMLCdCQVNJQyBTSEFSRVMnKQ==&amp;WINDOW=FIRST_POPUP&amp;H","EIGHT=450&amp;WIDTH=450&amp;START_MAXIMIZED=FALSE&amp;VAR:CALENDAR=US&amp;VAR:SYMBOL=11563720&amp;VAR:INDEX=0"}</definedName>
    <definedName name="_6320__FDSAUDITLINK__" hidden="1">{"fdsup://directions/FAT Viewer?action=UPDATE&amp;creator=factset&amp;DYN_ARGS=TRUE&amp;DOC_NAME=FAT:FQL_AUDITING_CLIENT_TEMPLATE.FAT&amp;display_string=Audit&amp;VAR:KEY=TELUJEXAFY&amp;VAR:QUERY=RkZfRU5UUlBSX1ZBTF9EQUlMWSgwLCwsLExPQ0FMLCdCQVNJQyBTSEFSRVMnKQ==&amp;WINDOW=FIRST_POPUP&amp;H","EIGHT=450&amp;WIDTH=450&amp;START_MAXIMIZED=FALSE&amp;VAR:CALENDAR=US&amp;VAR:SYMBOL=11563720&amp;VAR:INDEX=0"}</definedName>
    <definedName name="_6321__FDSAUDITLINK__" localSheetId="3" hidden="1">{"fdsup://Directions/FactSet Auditing Viewer?action=AUDIT_VALUE&amp;DB=129&amp;ID1=83224810&amp;VALUEID=01001&amp;SDATE=2011&amp;PERIODTYPE=ANN_STD&amp;SCFT=3&amp;window=popup_no_bar&amp;width=385&amp;height=120&amp;START_MAXIMIZED=FALSE&amp;creator=factset&amp;display_string=Audit"}</definedName>
    <definedName name="_6321__FDSAUDITLINK__" localSheetId="1" hidden="1">{"fdsup://Directions/FactSet Auditing Viewer?action=AUDIT_VALUE&amp;DB=129&amp;ID1=83224810&amp;VALUEID=01001&amp;SDATE=2011&amp;PERIODTYPE=ANN_STD&amp;SCFT=3&amp;window=popup_no_bar&amp;width=385&amp;height=120&amp;START_MAXIMIZED=FALSE&amp;creator=factset&amp;display_string=Audit"}</definedName>
    <definedName name="_6321__FDSAUDITLINK__" localSheetId="2" hidden="1">{"fdsup://Directions/FactSet Auditing Viewer?action=AUDIT_VALUE&amp;DB=129&amp;ID1=83224810&amp;VALUEID=01001&amp;SDATE=2011&amp;PERIODTYPE=ANN_STD&amp;SCFT=3&amp;window=popup_no_bar&amp;width=385&amp;height=120&amp;START_MAXIMIZED=FALSE&amp;creator=factset&amp;display_string=Audit"}</definedName>
    <definedName name="_6321__FDSAUDITLINK__" hidden="1">{"fdsup://Directions/FactSet Auditing Viewer?action=AUDIT_VALUE&amp;DB=129&amp;ID1=83224810&amp;VALUEID=01001&amp;SDATE=2011&amp;PERIODTYPE=ANN_STD&amp;SCFT=3&amp;window=popup_no_bar&amp;width=385&amp;height=120&amp;START_MAXIMIZED=FALSE&amp;creator=factset&amp;display_string=Audit"}</definedName>
    <definedName name="_6322__FDSAUDITLINK__" localSheetId="3" hidden="1">{"fdsup://Directions/FactSet Auditing Viewer?action=AUDIT_VALUE&amp;DB=129&amp;ID1=83224810&amp;VALUEID=01001&amp;SDATE=2010&amp;PERIODTYPE=ANN_STD&amp;SCFT=3&amp;window=popup_no_bar&amp;width=385&amp;height=120&amp;START_MAXIMIZED=FALSE&amp;creator=factset&amp;display_string=Audit"}</definedName>
    <definedName name="_6322__FDSAUDITLINK__" localSheetId="1" hidden="1">{"fdsup://Directions/FactSet Auditing Viewer?action=AUDIT_VALUE&amp;DB=129&amp;ID1=83224810&amp;VALUEID=01001&amp;SDATE=2010&amp;PERIODTYPE=ANN_STD&amp;SCFT=3&amp;window=popup_no_bar&amp;width=385&amp;height=120&amp;START_MAXIMIZED=FALSE&amp;creator=factset&amp;display_string=Audit"}</definedName>
    <definedName name="_6322__FDSAUDITLINK__" localSheetId="2" hidden="1">{"fdsup://Directions/FactSet Auditing Viewer?action=AUDIT_VALUE&amp;DB=129&amp;ID1=83224810&amp;VALUEID=01001&amp;SDATE=2010&amp;PERIODTYPE=ANN_STD&amp;SCFT=3&amp;window=popup_no_bar&amp;width=385&amp;height=120&amp;START_MAXIMIZED=FALSE&amp;creator=factset&amp;display_string=Audit"}</definedName>
    <definedName name="_6322__FDSAUDITLINK__" hidden="1">{"fdsup://Directions/FactSet Auditing Viewer?action=AUDIT_VALUE&amp;DB=129&amp;ID1=83224810&amp;VALUEID=01001&amp;SDATE=2010&amp;PERIODTYPE=ANN_STD&amp;SCFT=3&amp;window=popup_no_bar&amp;width=385&amp;height=120&amp;START_MAXIMIZED=FALSE&amp;creator=factset&amp;display_string=Audit"}</definedName>
    <definedName name="_6323__FDSAUDITLINK__" localSheetId="3" hidden="1">{"fdsup://directions/FAT Viewer?action=UPDATE&amp;creator=factset&amp;DYN_ARGS=TRUE&amp;DOC_NAME=FAT:FQL_AUDITING_CLIENT_TEMPLATE.FAT&amp;display_string=Audit&amp;VAR:KEY=YHOBEVMJUN&amp;VAR:QUERY=RkZfRU5UUlBSX1ZBTF9EQUlMWSgwLCwsLExPQ0FMLCdCQVNJQyBTSEFSRVMnKQ==&amp;WINDOW=FIRST_POPUP&amp;H","EIGHT=450&amp;WIDTH=450&amp;START_MAXIMIZED=FALSE&amp;VAR:CALENDAR=US&amp;VAR:SYMBOL=60871R20&amp;VAR:INDEX=0"}</definedName>
    <definedName name="_6323__FDSAUDITLINK__" localSheetId="1" hidden="1">{"fdsup://directions/FAT Viewer?action=UPDATE&amp;creator=factset&amp;DYN_ARGS=TRUE&amp;DOC_NAME=FAT:FQL_AUDITING_CLIENT_TEMPLATE.FAT&amp;display_string=Audit&amp;VAR:KEY=YHOBEVMJUN&amp;VAR:QUERY=RkZfRU5UUlBSX1ZBTF9EQUlMWSgwLCwsLExPQ0FMLCdCQVNJQyBTSEFSRVMnKQ==&amp;WINDOW=FIRST_POPUP&amp;H","EIGHT=450&amp;WIDTH=450&amp;START_MAXIMIZED=FALSE&amp;VAR:CALENDAR=US&amp;VAR:SYMBOL=60871R20&amp;VAR:INDEX=0"}</definedName>
    <definedName name="_6323__FDSAUDITLINK__" localSheetId="2" hidden="1">{"fdsup://directions/FAT Viewer?action=UPDATE&amp;creator=factset&amp;DYN_ARGS=TRUE&amp;DOC_NAME=FAT:FQL_AUDITING_CLIENT_TEMPLATE.FAT&amp;display_string=Audit&amp;VAR:KEY=YHOBEVMJUN&amp;VAR:QUERY=RkZfRU5UUlBSX1ZBTF9EQUlMWSgwLCwsLExPQ0FMLCdCQVNJQyBTSEFSRVMnKQ==&amp;WINDOW=FIRST_POPUP&amp;H","EIGHT=450&amp;WIDTH=450&amp;START_MAXIMIZED=FALSE&amp;VAR:CALENDAR=US&amp;VAR:SYMBOL=60871R20&amp;VAR:INDEX=0"}</definedName>
    <definedName name="_6323__FDSAUDITLINK__" hidden="1">{"fdsup://directions/FAT Viewer?action=UPDATE&amp;creator=factset&amp;DYN_ARGS=TRUE&amp;DOC_NAME=FAT:FQL_AUDITING_CLIENT_TEMPLATE.FAT&amp;display_string=Audit&amp;VAR:KEY=YHOBEVMJUN&amp;VAR:QUERY=RkZfRU5UUlBSX1ZBTF9EQUlMWSgwLCwsLExPQ0FMLCdCQVNJQyBTSEFSRVMnKQ==&amp;WINDOW=FIRST_POPUP&amp;H","EIGHT=450&amp;WIDTH=450&amp;START_MAXIMIZED=FALSE&amp;VAR:CALENDAR=US&amp;VAR:SYMBOL=60871R20&amp;VAR:INDEX=0"}</definedName>
    <definedName name="_6324__FDSAUDITLINK__" localSheetId="3" hidden="1">{"fdsup://directions/FAT Viewer?action=UPDATE&amp;creator=factset&amp;DYN_ARGS=TRUE&amp;DOC_NAME=FAT:FQL_AUDITING_CLIENT_TEMPLATE.FAT&amp;display_string=Audit&amp;VAR:KEY=DKHOFIDKVE&amp;VAR:QUERY=RkZfRU5UUlBSX1ZBTF9EQUlMWSgwLCwsLExPQ0FMLCdCQVNJQyBTSEFSRVMnKQ==&amp;WINDOW=FIRST_POPUP&amp;H","EIGHT=450&amp;WIDTH=450&amp;START_MAXIMIZED=FALSE&amp;VAR:CALENDAR=US&amp;VAR:SYMBOL=475531&amp;VAR:INDEX=0"}</definedName>
    <definedName name="_6324__FDSAUDITLINK__" localSheetId="1" hidden="1">{"fdsup://directions/FAT Viewer?action=UPDATE&amp;creator=factset&amp;DYN_ARGS=TRUE&amp;DOC_NAME=FAT:FQL_AUDITING_CLIENT_TEMPLATE.FAT&amp;display_string=Audit&amp;VAR:KEY=DKHOFIDKVE&amp;VAR:QUERY=RkZfRU5UUlBSX1ZBTF9EQUlMWSgwLCwsLExPQ0FMLCdCQVNJQyBTSEFSRVMnKQ==&amp;WINDOW=FIRST_POPUP&amp;H","EIGHT=450&amp;WIDTH=450&amp;START_MAXIMIZED=FALSE&amp;VAR:CALENDAR=US&amp;VAR:SYMBOL=475531&amp;VAR:INDEX=0"}</definedName>
    <definedName name="_6324__FDSAUDITLINK__" localSheetId="2" hidden="1">{"fdsup://directions/FAT Viewer?action=UPDATE&amp;creator=factset&amp;DYN_ARGS=TRUE&amp;DOC_NAME=FAT:FQL_AUDITING_CLIENT_TEMPLATE.FAT&amp;display_string=Audit&amp;VAR:KEY=DKHOFIDKVE&amp;VAR:QUERY=RkZfRU5UUlBSX1ZBTF9EQUlMWSgwLCwsLExPQ0FMLCdCQVNJQyBTSEFSRVMnKQ==&amp;WINDOW=FIRST_POPUP&amp;H","EIGHT=450&amp;WIDTH=450&amp;START_MAXIMIZED=FALSE&amp;VAR:CALENDAR=US&amp;VAR:SYMBOL=475531&amp;VAR:INDEX=0"}</definedName>
    <definedName name="_6324__FDSAUDITLINK__" hidden="1">{"fdsup://directions/FAT Viewer?action=UPDATE&amp;creator=factset&amp;DYN_ARGS=TRUE&amp;DOC_NAME=FAT:FQL_AUDITING_CLIENT_TEMPLATE.FAT&amp;display_string=Audit&amp;VAR:KEY=DKHOFIDKVE&amp;VAR:QUERY=RkZfRU5UUlBSX1ZBTF9EQUlMWSgwLCwsLExPQ0FMLCdCQVNJQyBTSEFSRVMnKQ==&amp;WINDOW=FIRST_POPUP&amp;H","EIGHT=450&amp;WIDTH=450&amp;START_MAXIMIZED=FALSE&amp;VAR:CALENDAR=US&amp;VAR:SYMBOL=475531&amp;VAR:INDEX=0"}</definedName>
    <definedName name="_6325__FDSAUDITLINK__" localSheetId="3" hidden="1">{"fdsup://directions/FAT Viewer?action=UPDATE&amp;creator=factset&amp;DYN_ARGS=TRUE&amp;DOC_NAME=FAT:FQL_AUDITING_CLIENT_TEMPLATE.FAT&amp;display_string=Audit&amp;VAR:KEY=UTMDYRUZKH&amp;VAR:QUERY=RkZfRU5UUlBSX1ZBTF9EQUlMWSgwLCwsLExPQ0FMLCdCQVNJQyBTSEFSRVMnKQ==&amp;WINDOW=FIRST_POPUP&amp;H","EIGHT=450&amp;WIDTH=450&amp;START_MAXIMIZED=FALSE&amp;VAR:CALENDAR=US&amp;VAR:SYMBOL=048354&amp;VAR:INDEX=0"}</definedName>
    <definedName name="_6325__FDSAUDITLINK__" localSheetId="1" hidden="1">{"fdsup://directions/FAT Viewer?action=UPDATE&amp;creator=factset&amp;DYN_ARGS=TRUE&amp;DOC_NAME=FAT:FQL_AUDITING_CLIENT_TEMPLATE.FAT&amp;display_string=Audit&amp;VAR:KEY=UTMDYRUZKH&amp;VAR:QUERY=RkZfRU5UUlBSX1ZBTF9EQUlMWSgwLCwsLExPQ0FMLCdCQVNJQyBTSEFSRVMnKQ==&amp;WINDOW=FIRST_POPUP&amp;H","EIGHT=450&amp;WIDTH=450&amp;START_MAXIMIZED=FALSE&amp;VAR:CALENDAR=US&amp;VAR:SYMBOL=048354&amp;VAR:INDEX=0"}</definedName>
    <definedName name="_6325__FDSAUDITLINK__" localSheetId="2" hidden="1">{"fdsup://directions/FAT Viewer?action=UPDATE&amp;creator=factset&amp;DYN_ARGS=TRUE&amp;DOC_NAME=FAT:FQL_AUDITING_CLIENT_TEMPLATE.FAT&amp;display_string=Audit&amp;VAR:KEY=UTMDYRUZKH&amp;VAR:QUERY=RkZfRU5UUlBSX1ZBTF9EQUlMWSgwLCwsLExPQ0FMLCdCQVNJQyBTSEFSRVMnKQ==&amp;WINDOW=FIRST_POPUP&amp;H","EIGHT=450&amp;WIDTH=450&amp;START_MAXIMIZED=FALSE&amp;VAR:CALENDAR=US&amp;VAR:SYMBOL=048354&amp;VAR:INDEX=0"}</definedName>
    <definedName name="_6325__FDSAUDITLINK__" hidden="1">{"fdsup://directions/FAT Viewer?action=UPDATE&amp;creator=factset&amp;DYN_ARGS=TRUE&amp;DOC_NAME=FAT:FQL_AUDITING_CLIENT_TEMPLATE.FAT&amp;display_string=Audit&amp;VAR:KEY=UTMDYRUZKH&amp;VAR:QUERY=RkZfRU5UUlBSX1ZBTF9EQUlMWSgwLCwsLExPQ0FMLCdCQVNJQyBTSEFSRVMnKQ==&amp;WINDOW=FIRST_POPUP&amp;H","EIGHT=450&amp;WIDTH=450&amp;START_MAXIMIZED=FALSE&amp;VAR:CALENDAR=US&amp;VAR:SYMBOL=048354&amp;VAR:INDEX=0"}</definedName>
    <definedName name="_6326__FDSAUDITLINK__" localSheetId="3" hidden="1">{"fdsup://directions/FAT Viewer?action=UPDATE&amp;creator=factset&amp;DYN_ARGS=TRUE&amp;DOC_NAME=FAT:FQL_AUDITING_CLIENT_TEMPLATE.FAT&amp;display_string=Audit&amp;VAR:KEY=BKJMHYZIBC&amp;VAR:QUERY=RkZfRU5UUlBSX1ZBTF9EQUlMWSgwLCwsLExPQ0FMLCdCQVNJQyBTSEFSRVMnKQ==&amp;WINDOW=FIRST_POPUP&amp;H","EIGHT=450&amp;WIDTH=450&amp;START_MAXIMIZED=FALSE&amp;VAR:CALENDAR=US&amp;VAR:SYMBOL=B08BR2&amp;VAR:INDEX=0"}</definedName>
    <definedName name="_6326__FDSAUDITLINK__" localSheetId="1" hidden="1">{"fdsup://directions/FAT Viewer?action=UPDATE&amp;creator=factset&amp;DYN_ARGS=TRUE&amp;DOC_NAME=FAT:FQL_AUDITING_CLIENT_TEMPLATE.FAT&amp;display_string=Audit&amp;VAR:KEY=BKJMHYZIBC&amp;VAR:QUERY=RkZfRU5UUlBSX1ZBTF9EQUlMWSgwLCwsLExPQ0FMLCdCQVNJQyBTSEFSRVMnKQ==&amp;WINDOW=FIRST_POPUP&amp;H","EIGHT=450&amp;WIDTH=450&amp;START_MAXIMIZED=FALSE&amp;VAR:CALENDAR=US&amp;VAR:SYMBOL=B08BR2&amp;VAR:INDEX=0"}</definedName>
    <definedName name="_6326__FDSAUDITLINK__" localSheetId="2" hidden="1">{"fdsup://directions/FAT Viewer?action=UPDATE&amp;creator=factset&amp;DYN_ARGS=TRUE&amp;DOC_NAME=FAT:FQL_AUDITING_CLIENT_TEMPLATE.FAT&amp;display_string=Audit&amp;VAR:KEY=BKJMHYZIBC&amp;VAR:QUERY=RkZfRU5UUlBSX1ZBTF9EQUlMWSgwLCwsLExPQ0FMLCdCQVNJQyBTSEFSRVMnKQ==&amp;WINDOW=FIRST_POPUP&amp;H","EIGHT=450&amp;WIDTH=450&amp;START_MAXIMIZED=FALSE&amp;VAR:CALENDAR=US&amp;VAR:SYMBOL=B08BR2&amp;VAR:INDEX=0"}</definedName>
    <definedName name="_6326__FDSAUDITLINK__" hidden="1">{"fdsup://directions/FAT Viewer?action=UPDATE&amp;creator=factset&amp;DYN_ARGS=TRUE&amp;DOC_NAME=FAT:FQL_AUDITING_CLIENT_TEMPLATE.FAT&amp;display_string=Audit&amp;VAR:KEY=BKJMHYZIBC&amp;VAR:QUERY=RkZfRU5UUlBSX1ZBTF9EQUlMWSgwLCwsLExPQ0FMLCdCQVNJQyBTSEFSRVMnKQ==&amp;WINDOW=FIRST_POPUP&amp;H","EIGHT=450&amp;WIDTH=450&amp;START_MAXIMIZED=FALSE&amp;VAR:CALENDAR=US&amp;VAR:SYMBOL=B08BR2&amp;VAR:INDEX=0"}</definedName>
    <definedName name="_6327__FDSAUDITLINK__" localSheetId="3" hidden="1">{"fdsup://directions/FAT Viewer?action=UPDATE&amp;creator=factset&amp;DYN_ARGS=TRUE&amp;DOC_NAME=FAT:FQL_AUDITING_CLIENT_TEMPLATE.FAT&amp;display_string=Audit&amp;VAR:KEY=GRSRKRCXWB&amp;VAR:QUERY=RkZfRU5UUlBSX1ZBTF9EQUlMWSgwLCwsLExPQ0FMLCdCQVNJQyBTSEFSRVMnKQ==&amp;WINDOW=FIRST_POPUP&amp;H","EIGHT=450&amp;WIDTH=450&amp;START_MAXIMIZED=FALSE&amp;VAR:CALENDAR=US&amp;VAR:SYMBOL=468232&amp;VAR:INDEX=0"}</definedName>
    <definedName name="_6327__FDSAUDITLINK__" localSheetId="1" hidden="1">{"fdsup://directions/FAT Viewer?action=UPDATE&amp;creator=factset&amp;DYN_ARGS=TRUE&amp;DOC_NAME=FAT:FQL_AUDITING_CLIENT_TEMPLATE.FAT&amp;display_string=Audit&amp;VAR:KEY=GRSRKRCXWB&amp;VAR:QUERY=RkZfRU5UUlBSX1ZBTF9EQUlMWSgwLCwsLExPQ0FMLCdCQVNJQyBTSEFSRVMnKQ==&amp;WINDOW=FIRST_POPUP&amp;H","EIGHT=450&amp;WIDTH=450&amp;START_MAXIMIZED=FALSE&amp;VAR:CALENDAR=US&amp;VAR:SYMBOL=468232&amp;VAR:INDEX=0"}</definedName>
    <definedName name="_6327__FDSAUDITLINK__" localSheetId="2" hidden="1">{"fdsup://directions/FAT Viewer?action=UPDATE&amp;creator=factset&amp;DYN_ARGS=TRUE&amp;DOC_NAME=FAT:FQL_AUDITING_CLIENT_TEMPLATE.FAT&amp;display_string=Audit&amp;VAR:KEY=GRSRKRCXWB&amp;VAR:QUERY=RkZfRU5UUlBSX1ZBTF9EQUlMWSgwLCwsLExPQ0FMLCdCQVNJQyBTSEFSRVMnKQ==&amp;WINDOW=FIRST_POPUP&amp;H","EIGHT=450&amp;WIDTH=450&amp;START_MAXIMIZED=FALSE&amp;VAR:CALENDAR=US&amp;VAR:SYMBOL=468232&amp;VAR:INDEX=0"}</definedName>
    <definedName name="_6327__FDSAUDITLINK__" hidden="1">{"fdsup://directions/FAT Viewer?action=UPDATE&amp;creator=factset&amp;DYN_ARGS=TRUE&amp;DOC_NAME=FAT:FQL_AUDITING_CLIENT_TEMPLATE.FAT&amp;display_string=Audit&amp;VAR:KEY=GRSRKRCXWB&amp;VAR:QUERY=RkZfRU5UUlBSX1ZBTF9EQUlMWSgwLCwsLExPQ0FMLCdCQVNJQyBTSEFSRVMnKQ==&amp;WINDOW=FIRST_POPUP&amp;H","EIGHT=450&amp;WIDTH=450&amp;START_MAXIMIZED=FALSE&amp;VAR:CALENDAR=US&amp;VAR:SYMBOL=468232&amp;VAR:INDEX=0"}</definedName>
    <definedName name="_6328__FDSAUDITLINK__" localSheetId="3" hidden="1">{"fdsup://directions/FAT Viewer?action=UPDATE&amp;creator=factset&amp;DYN_ARGS=TRUE&amp;DOC_NAME=FAT:FQL_AUDITING_CLIENT_TEMPLATE.FAT&amp;display_string=Audit&amp;VAR:KEY=DENWBYNONM&amp;VAR:QUERY=RkZfRU5UUlBSX1ZBTF9EQUlMWSgwLCwsLExPQ0FMLCdCQVNJQyBTSEFSRVMnKQ==&amp;WINDOW=FIRST_POPUP&amp;H","EIGHT=450&amp;WIDTH=450&amp;START_MAXIMIZED=FALSE&amp;VAR:CALENDAR=US&amp;VAR:SYMBOL=023740&amp;VAR:INDEX=0"}</definedName>
    <definedName name="_6328__FDSAUDITLINK__" localSheetId="1" hidden="1">{"fdsup://directions/FAT Viewer?action=UPDATE&amp;creator=factset&amp;DYN_ARGS=TRUE&amp;DOC_NAME=FAT:FQL_AUDITING_CLIENT_TEMPLATE.FAT&amp;display_string=Audit&amp;VAR:KEY=DENWBYNONM&amp;VAR:QUERY=RkZfRU5UUlBSX1ZBTF9EQUlMWSgwLCwsLExPQ0FMLCdCQVNJQyBTSEFSRVMnKQ==&amp;WINDOW=FIRST_POPUP&amp;H","EIGHT=450&amp;WIDTH=450&amp;START_MAXIMIZED=FALSE&amp;VAR:CALENDAR=US&amp;VAR:SYMBOL=023740&amp;VAR:INDEX=0"}</definedName>
    <definedName name="_6328__FDSAUDITLINK__" localSheetId="2" hidden="1">{"fdsup://directions/FAT Viewer?action=UPDATE&amp;creator=factset&amp;DYN_ARGS=TRUE&amp;DOC_NAME=FAT:FQL_AUDITING_CLIENT_TEMPLATE.FAT&amp;display_string=Audit&amp;VAR:KEY=DENWBYNONM&amp;VAR:QUERY=RkZfRU5UUlBSX1ZBTF9EQUlMWSgwLCwsLExPQ0FMLCdCQVNJQyBTSEFSRVMnKQ==&amp;WINDOW=FIRST_POPUP&amp;H","EIGHT=450&amp;WIDTH=450&amp;START_MAXIMIZED=FALSE&amp;VAR:CALENDAR=US&amp;VAR:SYMBOL=023740&amp;VAR:INDEX=0"}</definedName>
    <definedName name="_6328__FDSAUDITLINK__" hidden="1">{"fdsup://directions/FAT Viewer?action=UPDATE&amp;creator=factset&amp;DYN_ARGS=TRUE&amp;DOC_NAME=FAT:FQL_AUDITING_CLIENT_TEMPLATE.FAT&amp;display_string=Audit&amp;VAR:KEY=DENWBYNONM&amp;VAR:QUERY=RkZfRU5UUlBSX1ZBTF9EQUlMWSgwLCwsLExPQ0FMLCdCQVNJQyBTSEFSRVMnKQ==&amp;WINDOW=FIRST_POPUP&amp;H","EIGHT=450&amp;WIDTH=450&amp;START_MAXIMIZED=FALSE&amp;VAR:CALENDAR=US&amp;VAR:SYMBOL=023740&amp;VAR:INDEX=0"}</definedName>
    <definedName name="_6329__FDSAUDITLINK__" localSheetId="3" hidden="1">{"fdsup://directions/FAT Viewer?action=UPDATE&amp;creator=factset&amp;DYN_ARGS=TRUE&amp;DOC_NAME=FAT:FQL_AUDITING_CLIENT_TEMPLATE.FAT&amp;display_string=Audit&amp;VAR:KEY=IRWVSJKLOL&amp;VAR:QUERY=RkZfTkVUX0lOQyhBTk4sMCwsLCxMT0NBTCk=&amp;WINDOW=FIRST_POPUP&amp;HEIGHT=450&amp;WIDTH=450&amp;START_MA","XIMIZED=FALSE&amp;VAR:CALENDAR=US&amp;VAR:SYMBOL=10055710&amp;VAR:INDEX=0"}</definedName>
    <definedName name="_6329__FDSAUDITLINK__" localSheetId="1" hidden="1">{"fdsup://directions/FAT Viewer?action=UPDATE&amp;creator=factset&amp;DYN_ARGS=TRUE&amp;DOC_NAME=FAT:FQL_AUDITING_CLIENT_TEMPLATE.FAT&amp;display_string=Audit&amp;VAR:KEY=IRWVSJKLOL&amp;VAR:QUERY=RkZfTkVUX0lOQyhBTk4sMCwsLCxMT0NBTCk=&amp;WINDOW=FIRST_POPUP&amp;HEIGHT=450&amp;WIDTH=450&amp;START_MA","XIMIZED=FALSE&amp;VAR:CALENDAR=US&amp;VAR:SYMBOL=10055710&amp;VAR:INDEX=0"}</definedName>
    <definedName name="_6329__FDSAUDITLINK__" localSheetId="2" hidden="1">{"fdsup://directions/FAT Viewer?action=UPDATE&amp;creator=factset&amp;DYN_ARGS=TRUE&amp;DOC_NAME=FAT:FQL_AUDITING_CLIENT_TEMPLATE.FAT&amp;display_string=Audit&amp;VAR:KEY=IRWVSJKLOL&amp;VAR:QUERY=RkZfTkVUX0lOQyhBTk4sMCwsLCxMT0NBTCk=&amp;WINDOW=FIRST_POPUP&amp;HEIGHT=450&amp;WIDTH=450&amp;START_MA","XIMIZED=FALSE&amp;VAR:CALENDAR=US&amp;VAR:SYMBOL=10055710&amp;VAR:INDEX=0"}</definedName>
    <definedName name="_6329__FDSAUDITLINK__" hidden="1">{"fdsup://directions/FAT Viewer?action=UPDATE&amp;creator=factset&amp;DYN_ARGS=TRUE&amp;DOC_NAME=FAT:FQL_AUDITING_CLIENT_TEMPLATE.FAT&amp;display_string=Audit&amp;VAR:KEY=IRWVSJKLOL&amp;VAR:QUERY=RkZfTkVUX0lOQyhBTk4sMCwsLCxMT0NBTCk=&amp;WINDOW=FIRST_POPUP&amp;HEIGHT=450&amp;WIDTH=450&amp;START_MA","XIMIZED=FALSE&amp;VAR:CALENDAR=US&amp;VAR:SYMBOL=10055710&amp;VAR:INDEX=0"}</definedName>
    <definedName name="_63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3"}</definedName>
    <definedName name="_63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3"}</definedName>
    <definedName name="_63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3"}</definedName>
    <definedName name="_6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3"}</definedName>
    <definedName name="_6330__FDSAUDITLINK__" localSheetId="3" hidden="1">{"fdsup://directions/FAT Viewer?action=UPDATE&amp;creator=factset&amp;DYN_ARGS=TRUE&amp;DOC_NAME=FAT:FQL_AUDITING_CLIENT_TEMPLATE.FAT&amp;display_string=Audit&amp;VAR:KEY=JWBSZKFIHI&amp;VAR:QUERY=RkZfTkVUX0lOQyhBTk4sLTEsLCwsTE9DQUwp&amp;WINDOW=FIRST_POPUP&amp;HEIGHT=450&amp;WIDTH=450&amp;START_MA","XIMIZED=FALSE&amp;VAR:CALENDAR=US&amp;VAR:SYMBOL=10055710&amp;VAR:INDEX=0"}</definedName>
    <definedName name="_6330__FDSAUDITLINK__" localSheetId="1" hidden="1">{"fdsup://directions/FAT Viewer?action=UPDATE&amp;creator=factset&amp;DYN_ARGS=TRUE&amp;DOC_NAME=FAT:FQL_AUDITING_CLIENT_TEMPLATE.FAT&amp;display_string=Audit&amp;VAR:KEY=JWBSZKFIHI&amp;VAR:QUERY=RkZfTkVUX0lOQyhBTk4sLTEsLCwsTE9DQUwp&amp;WINDOW=FIRST_POPUP&amp;HEIGHT=450&amp;WIDTH=450&amp;START_MA","XIMIZED=FALSE&amp;VAR:CALENDAR=US&amp;VAR:SYMBOL=10055710&amp;VAR:INDEX=0"}</definedName>
    <definedName name="_6330__FDSAUDITLINK__" localSheetId="2" hidden="1">{"fdsup://directions/FAT Viewer?action=UPDATE&amp;creator=factset&amp;DYN_ARGS=TRUE&amp;DOC_NAME=FAT:FQL_AUDITING_CLIENT_TEMPLATE.FAT&amp;display_string=Audit&amp;VAR:KEY=JWBSZKFIHI&amp;VAR:QUERY=RkZfTkVUX0lOQyhBTk4sLTEsLCwsTE9DQUwp&amp;WINDOW=FIRST_POPUP&amp;HEIGHT=450&amp;WIDTH=450&amp;START_MA","XIMIZED=FALSE&amp;VAR:CALENDAR=US&amp;VAR:SYMBOL=10055710&amp;VAR:INDEX=0"}</definedName>
    <definedName name="_6330__FDSAUDITLINK__" hidden="1">{"fdsup://directions/FAT Viewer?action=UPDATE&amp;creator=factset&amp;DYN_ARGS=TRUE&amp;DOC_NAME=FAT:FQL_AUDITING_CLIENT_TEMPLATE.FAT&amp;display_string=Audit&amp;VAR:KEY=JWBSZKFIHI&amp;VAR:QUERY=RkZfTkVUX0lOQyhBTk4sLTEsLCwsTE9DQUwp&amp;WINDOW=FIRST_POPUP&amp;HEIGHT=450&amp;WIDTH=450&amp;START_MA","XIMIZED=FALSE&amp;VAR:CALENDAR=US&amp;VAR:SYMBOL=10055710&amp;VAR:INDEX=0"}</definedName>
    <definedName name="_6331__FDSAUDITLINK__" localSheetId="3" hidden="1">{"fdsup://directions/FAT Viewer?action=UPDATE&amp;creator=factset&amp;DYN_ARGS=TRUE&amp;DOC_NAME=FAT:FQL_AUDITING_CLIENT_TEMPLATE.FAT&amp;display_string=Audit&amp;VAR:KEY=ODKHERGPEL&amp;VAR:QUERY=RkZfRUJJVERBKEFOTiwwLCwsLExPQ0FMKQ==&amp;WINDOW=FIRST_POPUP&amp;HEIGHT=450&amp;WIDTH=450&amp;START_MA","XIMIZED=FALSE&amp;VAR:CALENDAR=US&amp;VAR:SYMBOL=10055710&amp;VAR:INDEX=0"}</definedName>
    <definedName name="_6331__FDSAUDITLINK__" localSheetId="1" hidden="1">{"fdsup://directions/FAT Viewer?action=UPDATE&amp;creator=factset&amp;DYN_ARGS=TRUE&amp;DOC_NAME=FAT:FQL_AUDITING_CLIENT_TEMPLATE.FAT&amp;display_string=Audit&amp;VAR:KEY=ODKHERGPEL&amp;VAR:QUERY=RkZfRUJJVERBKEFOTiwwLCwsLExPQ0FMKQ==&amp;WINDOW=FIRST_POPUP&amp;HEIGHT=450&amp;WIDTH=450&amp;START_MA","XIMIZED=FALSE&amp;VAR:CALENDAR=US&amp;VAR:SYMBOL=10055710&amp;VAR:INDEX=0"}</definedName>
    <definedName name="_6331__FDSAUDITLINK__" localSheetId="2" hidden="1">{"fdsup://directions/FAT Viewer?action=UPDATE&amp;creator=factset&amp;DYN_ARGS=TRUE&amp;DOC_NAME=FAT:FQL_AUDITING_CLIENT_TEMPLATE.FAT&amp;display_string=Audit&amp;VAR:KEY=ODKHERGPEL&amp;VAR:QUERY=RkZfRUJJVERBKEFOTiwwLCwsLExPQ0FMKQ==&amp;WINDOW=FIRST_POPUP&amp;HEIGHT=450&amp;WIDTH=450&amp;START_MA","XIMIZED=FALSE&amp;VAR:CALENDAR=US&amp;VAR:SYMBOL=10055710&amp;VAR:INDEX=0"}</definedName>
    <definedName name="_6331__FDSAUDITLINK__" hidden="1">{"fdsup://directions/FAT Viewer?action=UPDATE&amp;creator=factset&amp;DYN_ARGS=TRUE&amp;DOC_NAME=FAT:FQL_AUDITING_CLIENT_TEMPLATE.FAT&amp;display_string=Audit&amp;VAR:KEY=ODKHERGPEL&amp;VAR:QUERY=RkZfRUJJVERBKEFOTiwwLCwsLExPQ0FMKQ==&amp;WINDOW=FIRST_POPUP&amp;HEIGHT=450&amp;WIDTH=450&amp;START_MA","XIMIZED=FALSE&amp;VAR:CALENDAR=US&amp;VAR:SYMBOL=10055710&amp;VAR:INDEX=0"}</definedName>
    <definedName name="_6332__FDSAUDITLINK__" localSheetId="3" hidden="1">{"fdsup://directions/FAT Viewer?action=UPDATE&amp;creator=factset&amp;DYN_ARGS=TRUE&amp;DOC_NAME=FAT:FQL_AUDITING_CLIENT_TEMPLATE.FAT&amp;display_string=Audit&amp;VAR:KEY=XOXIXABSNM&amp;VAR:QUERY=RkZfRUJJVERBKEFOTiwtMSwsLCxMT0NBTCk=&amp;WINDOW=FIRST_POPUP&amp;HEIGHT=450&amp;WIDTH=450&amp;START_MA","XIMIZED=FALSE&amp;VAR:CALENDAR=US&amp;VAR:SYMBOL=10055710&amp;VAR:INDEX=0"}</definedName>
    <definedName name="_6332__FDSAUDITLINK__" localSheetId="1" hidden="1">{"fdsup://directions/FAT Viewer?action=UPDATE&amp;creator=factset&amp;DYN_ARGS=TRUE&amp;DOC_NAME=FAT:FQL_AUDITING_CLIENT_TEMPLATE.FAT&amp;display_string=Audit&amp;VAR:KEY=XOXIXABSNM&amp;VAR:QUERY=RkZfRUJJVERBKEFOTiwtMSwsLCxMT0NBTCk=&amp;WINDOW=FIRST_POPUP&amp;HEIGHT=450&amp;WIDTH=450&amp;START_MA","XIMIZED=FALSE&amp;VAR:CALENDAR=US&amp;VAR:SYMBOL=10055710&amp;VAR:INDEX=0"}</definedName>
    <definedName name="_6332__FDSAUDITLINK__" localSheetId="2" hidden="1">{"fdsup://directions/FAT Viewer?action=UPDATE&amp;creator=factset&amp;DYN_ARGS=TRUE&amp;DOC_NAME=FAT:FQL_AUDITING_CLIENT_TEMPLATE.FAT&amp;display_string=Audit&amp;VAR:KEY=XOXIXABSNM&amp;VAR:QUERY=RkZfRUJJVERBKEFOTiwtMSwsLCxMT0NBTCk=&amp;WINDOW=FIRST_POPUP&amp;HEIGHT=450&amp;WIDTH=450&amp;START_MA","XIMIZED=FALSE&amp;VAR:CALENDAR=US&amp;VAR:SYMBOL=10055710&amp;VAR:INDEX=0"}</definedName>
    <definedName name="_6332__FDSAUDITLINK__" hidden="1">{"fdsup://directions/FAT Viewer?action=UPDATE&amp;creator=factset&amp;DYN_ARGS=TRUE&amp;DOC_NAME=FAT:FQL_AUDITING_CLIENT_TEMPLATE.FAT&amp;display_string=Audit&amp;VAR:KEY=XOXIXABSNM&amp;VAR:QUERY=RkZfRUJJVERBKEFOTiwtMSwsLCxMT0NBTCk=&amp;WINDOW=FIRST_POPUP&amp;HEIGHT=450&amp;WIDTH=450&amp;START_MA","XIMIZED=FALSE&amp;VAR:CALENDAR=US&amp;VAR:SYMBOL=10055710&amp;VAR:INDEX=0"}</definedName>
    <definedName name="_6333__FDSAUDITLINK__" localSheetId="3" hidden="1">{"fdsup://directions/FAT Viewer?action=UPDATE&amp;creator=factset&amp;DYN_ARGS=TRUE&amp;DOC_NAME=FAT:FQL_AUDITING_CLIENT_TEMPLATE.FAT&amp;display_string=Audit&amp;VAR:KEY=MDITQJORAD&amp;VAR:QUERY=RkZfRU5UUlBSX1ZBTF9EQUlMWSgwLCwsLFVTRCwnQkFTSUMgU0hBUkVTJyk=&amp;WINDOW=FIRST_POPUP&amp;HEIGH","T=450&amp;WIDTH=450&amp;START_MAXIMIZED=FALSE&amp;VAR:CALENDAR=US&amp;VAR:SYMBOL=10055710&amp;VAR:INDEX=0"}</definedName>
    <definedName name="_6333__FDSAUDITLINK__" localSheetId="1" hidden="1">{"fdsup://directions/FAT Viewer?action=UPDATE&amp;creator=factset&amp;DYN_ARGS=TRUE&amp;DOC_NAME=FAT:FQL_AUDITING_CLIENT_TEMPLATE.FAT&amp;display_string=Audit&amp;VAR:KEY=MDITQJORAD&amp;VAR:QUERY=RkZfRU5UUlBSX1ZBTF9EQUlMWSgwLCwsLFVTRCwnQkFTSUMgU0hBUkVTJyk=&amp;WINDOW=FIRST_POPUP&amp;HEIGH","T=450&amp;WIDTH=450&amp;START_MAXIMIZED=FALSE&amp;VAR:CALENDAR=US&amp;VAR:SYMBOL=10055710&amp;VAR:INDEX=0"}</definedName>
    <definedName name="_6333__FDSAUDITLINK__" localSheetId="2" hidden="1">{"fdsup://directions/FAT Viewer?action=UPDATE&amp;creator=factset&amp;DYN_ARGS=TRUE&amp;DOC_NAME=FAT:FQL_AUDITING_CLIENT_TEMPLATE.FAT&amp;display_string=Audit&amp;VAR:KEY=MDITQJORAD&amp;VAR:QUERY=RkZfRU5UUlBSX1ZBTF9EQUlMWSgwLCwsLFVTRCwnQkFTSUMgU0hBUkVTJyk=&amp;WINDOW=FIRST_POPUP&amp;HEIGH","T=450&amp;WIDTH=450&amp;START_MAXIMIZED=FALSE&amp;VAR:CALENDAR=US&amp;VAR:SYMBOL=10055710&amp;VAR:INDEX=0"}</definedName>
    <definedName name="_6333__FDSAUDITLINK__" hidden="1">{"fdsup://directions/FAT Viewer?action=UPDATE&amp;creator=factset&amp;DYN_ARGS=TRUE&amp;DOC_NAME=FAT:FQL_AUDITING_CLIENT_TEMPLATE.FAT&amp;display_string=Audit&amp;VAR:KEY=MDITQJORAD&amp;VAR:QUERY=RkZfRU5UUlBSX1ZBTF9EQUlMWSgwLCwsLFVTRCwnQkFTSUMgU0hBUkVTJyk=&amp;WINDOW=FIRST_POPUP&amp;HEIGH","T=450&amp;WIDTH=450&amp;START_MAXIMIZED=FALSE&amp;VAR:CALENDAR=US&amp;VAR:SYMBOL=10055710&amp;VAR:INDEX=0"}</definedName>
    <definedName name="_6334__FDSAUDITLINK__" localSheetId="3" hidden="1">{"fdsup://directions/FAT Viewer?action=UPDATE&amp;creator=factset&amp;DYN_ARGS=TRUE&amp;DOC_NAME=FAT:FQL_AUDITING_CLIENT_TEMPLATE.FAT&amp;display_string=Audit&amp;VAR:KEY=LAJIXSFSHM&amp;VAR:QUERY=RkZfTkVUX0lOQyhBTk4sMCwsLCxMT0NBTCk=&amp;WINDOW=FIRST_POPUP&amp;HEIGHT=450&amp;WIDTH=450&amp;START_MA","XIMIZED=FALSE&amp;VAR:CALENDAR=US&amp;VAR:SYMBOL=11563720&amp;VAR:INDEX=0"}</definedName>
    <definedName name="_6334__FDSAUDITLINK__" localSheetId="1" hidden="1">{"fdsup://directions/FAT Viewer?action=UPDATE&amp;creator=factset&amp;DYN_ARGS=TRUE&amp;DOC_NAME=FAT:FQL_AUDITING_CLIENT_TEMPLATE.FAT&amp;display_string=Audit&amp;VAR:KEY=LAJIXSFSHM&amp;VAR:QUERY=RkZfTkVUX0lOQyhBTk4sMCwsLCxMT0NBTCk=&amp;WINDOW=FIRST_POPUP&amp;HEIGHT=450&amp;WIDTH=450&amp;START_MA","XIMIZED=FALSE&amp;VAR:CALENDAR=US&amp;VAR:SYMBOL=11563720&amp;VAR:INDEX=0"}</definedName>
    <definedName name="_6334__FDSAUDITLINK__" localSheetId="2" hidden="1">{"fdsup://directions/FAT Viewer?action=UPDATE&amp;creator=factset&amp;DYN_ARGS=TRUE&amp;DOC_NAME=FAT:FQL_AUDITING_CLIENT_TEMPLATE.FAT&amp;display_string=Audit&amp;VAR:KEY=LAJIXSFSHM&amp;VAR:QUERY=RkZfTkVUX0lOQyhBTk4sMCwsLCxMT0NBTCk=&amp;WINDOW=FIRST_POPUP&amp;HEIGHT=450&amp;WIDTH=450&amp;START_MA","XIMIZED=FALSE&amp;VAR:CALENDAR=US&amp;VAR:SYMBOL=11563720&amp;VAR:INDEX=0"}</definedName>
    <definedName name="_6334__FDSAUDITLINK__" hidden="1">{"fdsup://directions/FAT Viewer?action=UPDATE&amp;creator=factset&amp;DYN_ARGS=TRUE&amp;DOC_NAME=FAT:FQL_AUDITING_CLIENT_TEMPLATE.FAT&amp;display_string=Audit&amp;VAR:KEY=LAJIXSFSHM&amp;VAR:QUERY=RkZfTkVUX0lOQyhBTk4sMCwsLCxMT0NBTCk=&amp;WINDOW=FIRST_POPUP&amp;HEIGHT=450&amp;WIDTH=450&amp;START_MA","XIMIZED=FALSE&amp;VAR:CALENDAR=US&amp;VAR:SYMBOL=11563720&amp;VAR:INDEX=0"}</definedName>
    <definedName name="_6335__FDSAUDITLINK__" localSheetId="3" hidden="1">{"fdsup://directions/FAT Viewer?action=UPDATE&amp;creator=factset&amp;DYN_ARGS=TRUE&amp;DOC_NAME=FAT:FQL_AUDITING_CLIENT_TEMPLATE.FAT&amp;display_string=Audit&amp;VAR:KEY=YNWVOFCLCB&amp;VAR:QUERY=RkZfTkVUX0lOQyhBTk4sLTEsLCwsTE9DQUwp&amp;WINDOW=FIRST_POPUP&amp;HEIGHT=450&amp;WIDTH=450&amp;START_MA","XIMIZED=FALSE&amp;VAR:CALENDAR=US&amp;VAR:SYMBOL=11563720&amp;VAR:INDEX=0"}</definedName>
    <definedName name="_6335__FDSAUDITLINK__" localSheetId="1" hidden="1">{"fdsup://directions/FAT Viewer?action=UPDATE&amp;creator=factset&amp;DYN_ARGS=TRUE&amp;DOC_NAME=FAT:FQL_AUDITING_CLIENT_TEMPLATE.FAT&amp;display_string=Audit&amp;VAR:KEY=YNWVOFCLCB&amp;VAR:QUERY=RkZfTkVUX0lOQyhBTk4sLTEsLCwsTE9DQUwp&amp;WINDOW=FIRST_POPUP&amp;HEIGHT=450&amp;WIDTH=450&amp;START_MA","XIMIZED=FALSE&amp;VAR:CALENDAR=US&amp;VAR:SYMBOL=11563720&amp;VAR:INDEX=0"}</definedName>
    <definedName name="_6335__FDSAUDITLINK__" localSheetId="2" hidden="1">{"fdsup://directions/FAT Viewer?action=UPDATE&amp;creator=factset&amp;DYN_ARGS=TRUE&amp;DOC_NAME=FAT:FQL_AUDITING_CLIENT_TEMPLATE.FAT&amp;display_string=Audit&amp;VAR:KEY=YNWVOFCLCB&amp;VAR:QUERY=RkZfTkVUX0lOQyhBTk4sLTEsLCwsTE9DQUwp&amp;WINDOW=FIRST_POPUP&amp;HEIGHT=450&amp;WIDTH=450&amp;START_MA","XIMIZED=FALSE&amp;VAR:CALENDAR=US&amp;VAR:SYMBOL=11563720&amp;VAR:INDEX=0"}</definedName>
    <definedName name="_6335__FDSAUDITLINK__" hidden="1">{"fdsup://directions/FAT Viewer?action=UPDATE&amp;creator=factset&amp;DYN_ARGS=TRUE&amp;DOC_NAME=FAT:FQL_AUDITING_CLIENT_TEMPLATE.FAT&amp;display_string=Audit&amp;VAR:KEY=YNWVOFCLCB&amp;VAR:QUERY=RkZfTkVUX0lOQyhBTk4sLTEsLCwsTE9DQUwp&amp;WINDOW=FIRST_POPUP&amp;HEIGHT=450&amp;WIDTH=450&amp;START_MA","XIMIZED=FALSE&amp;VAR:CALENDAR=US&amp;VAR:SYMBOL=11563720&amp;VAR:INDEX=0"}</definedName>
    <definedName name="_6336__FDSAUDITLINK__" localSheetId="3" hidden="1">{"fdsup://Directions/FactSet Auditing Viewer?action=AUDIT_VALUE&amp;DB=129&amp;ID1=10055710&amp;VALUEID=01001&amp;SDATE=2011&amp;PERIODTYPE=ANN_STD&amp;SCFT=3&amp;window=popup_no_bar&amp;width=385&amp;height=120&amp;START_MAXIMIZED=FALSE&amp;creator=factset&amp;display_string=Audit"}</definedName>
    <definedName name="_6336__FDSAUDITLINK__" localSheetId="1" hidden="1">{"fdsup://Directions/FactSet Auditing Viewer?action=AUDIT_VALUE&amp;DB=129&amp;ID1=10055710&amp;VALUEID=01001&amp;SDATE=2011&amp;PERIODTYPE=ANN_STD&amp;SCFT=3&amp;window=popup_no_bar&amp;width=385&amp;height=120&amp;START_MAXIMIZED=FALSE&amp;creator=factset&amp;display_string=Audit"}</definedName>
    <definedName name="_6336__FDSAUDITLINK__" localSheetId="2" hidden="1">{"fdsup://Directions/FactSet Auditing Viewer?action=AUDIT_VALUE&amp;DB=129&amp;ID1=10055710&amp;VALUEID=01001&amp;SDATE=2011&amp;PERIODTYPE=ANN_STD&amp;SCFT=3&amp;window=popup_no_bar&amp;width=385&amp;height=120&amp;START_MAXIMIZED=FALSE&amp;creator=factset&amp;display_string=Audit"}</definedName>
    <definedName name="_6336__FDSAUDITLINK__" hidden="1">{"fdsup://Directions/FactSet Auditing Viewer?action=AUDIT_VALUE&amp;DB=129&amp;ID1=10055710&amp;VALUEID=01001&amp;SDATE=2011&amp;PERIODTYPE=ANN_STD&amp;SCFT=3&amp;window=popup_no_bar&amp;width=385&amp;height=120&amp;START_MAXIMIZED=FALSE&amp;creator=factset&amp;display_string=Audit"}</definedName>
    <definedName name="_6337__FDSAUDITLINK__" localSheetId="3" hidden="1">{"fdsup://Directions/FactSet Auditing Viewer?action=AUDIT_VALUE&amp;DB=129&amp;ID1=10055710&amp;VALUEID=01001&amp;SDATE=2010&amp;PERIODTYPE=ANN_STD&amp;SCFT=3&amp;window=popup_no_bar&amp;width=385&amp;height=120&amp;START_MAXIMIZED=FALSE&amp;creator=factset&amp;display_string=Audit"}</definedName>
    <definedName name="_6337__FDSAUDITLINK__" localSheetId="1" hidden="1">{"fdsup://Directions/FactSet Auditing Viewer?action=AUDIT_VALUE&amp;DB=129&amp;ID1=10055710&amp;VALUEID=01001&amp;SDATE=2010&amp;PERIODTYPE=ANN_STD&amp;SCFT=3&amp;window=popup_no_bar&amp;width=385&amp;height=120&amp;START_MAXIMIZED=FALSE&amp;creator=factset&amp;display_string=Audit"}</definedName>
    <definedName name="_6337__FDSAUDITLINK__" localSheetId="2" hidden="1">{"fdsup://Directions/FactSet Auditing Viewer?action=AUDIT_VALUE&amp;DB=129&amp;ID1=10055710&amp;VALUEID=01001&amp;SDATE=2010&amp;PERIODTYPE=ANN_STD&amp;SCFT=3&amp;window=popup_no_bar&amp;width=385&amp;height=120&amp;START_MAXIMIZED=FALSE&amp;creator=factset&amp;display_string=Audit"}</definedName>
    <definedName name="_6337__FDSAUDITLINK__" hidden="1">{"fdsup://Directions/FactSet Auditing Viewer?action=AUDIT_VALUE&amp;DB=129&amp;ID1=10055710&amp;VALUEID=01001&amp;SDATE=2010&amp;PERIODTYPE=ANN_STD&amp;SCFT=3&amp;window=popup_no_bar&amp;width=385&amp;height=120&amp;START_MAXIMIZED=FALSE&amp;creator=factset&amp;display_string=Audit"}</definedName>
    <definedName name="_6338__FDSAUDITLINK__" localSheetId="3" hidden="1">{"fdsup://directions/FAT Viewer?action=UPDATE&amp;creator=factset&amp;DYN_ARGS=TRUE&amp;DOC_NAME=FAT:FQL_AUDITING_CLIENT_TEMPLATE.FAT&amp;display_string=Audit&amp;VAR:KEY=JENKNSVSLK&amp;VAR:QUERY=RkZfRUJJVERBKEFOTiwwLCwsLExPQ0FMKQ==&amp;WINDOW=FIRST_POPUP&amp;HEIGHT=450&amp;WIDTH=450&amp;START_MA","XIMIZED=FALSE&amp;VAR:CALENDAR=US&amp;VAR:SYMBOL=11563720&amp;VAR:INDEX=0"}</definedName>
    <definedName name="_6338__FDSAUDITLINK__" localSheetId="1" hidden="1">{"fdsup://directions/FAT Viewer?action=UPDATE&amp;creator=factset&amp;DYN_ARGS=TRUE&amp;DOC_NAME=FAT:FQL_AUDITING_CLIENT_TEMPLATE.FAT&amp;display_string=Audit&amp;VAR:KEY=JENKNSVSLK&amp;VAR:QUERY=RkZfRUJJVERBKEFOTiwwLCwsLExPQ0FMKQ==&amp;WINDOW=FIRST_POPUP&amp;HEIGHT=450&amp;WIDTH=450&amp;START_MA","XIMIZED=FALSE&amp;VAR:CALENDAR=US&amp;VAR:SYMBOL=11563720&amp;VAR:INDEX=0"}</definedName>
    <definedName name="_6338__FDSAUDITLINK__" localSheetId="2" hidden="1">{"fdsup://directions/FAT Viewer?action=UPDATE&amp;creator=factset&amp;DYN_ARGS=TRUE&amp;DOC_NAME=FAT:FQL_AUDITING_CLIENT_TEMPLATE.FAT&amp;display_string=Audit&amp;VAR:KEY=JENKNSVSLK&amp;VAR:QUERY=RkZfRUJJVERBKEFOTiwwLCwsLExPQ0FMKQ==&amp;WINDOW=FIRST_POPUP&amp;HEIGHT=450&amp;WIDTH=450&amp;START_MA","XIMIZED=FALSE&amp;VAR:CALENDAR=US&amp;VAR:SYMBOL=11563720&amp;VAR:INDEX=0"}</definedName>
    <definedName name="_6338__FDSAUDITLINK__" hidden="1">{"fdsup://directions/FAT Viewer?action=UPDATE&amp;creator=factset&amp;DYN_ARGS=TRUE&amp;DOC_NAME=FAT:FQL_AUDITING_CLIENT_TEMPLATE.FAT&amp;display_string=Audit&amp;VAR:KEY=JENKNSVSLK&amp;VAR:QUERY=RkZfRUJJVERBKEFOTiwwLCwsLExPQ0FMKQ==&amp;WINDOW=FIRST_POPUP&amp;HEIGHT=450&amp;WIDTH=450&amp;START_MA","XIMIZED=FALSE&amp;VAR:CALENDAR=US&amp;VAR:SYMBOL=11563720&amp;VAR:INDEX=0"}</definedName>
    <definedName name="_6339__FDSAUDITLINK__" localSheetId="3" hidden="1">{"fdsup://directions/FAT Viewer?action=UPDATE&amp;creator=factset&amp;DYN_ARGS=TRUE&amp;DOC_NAME=FAT:FQL_AUDITING_CLIENT_TEMPLATE.FAT&amp;display_string=Audit&amp;VAR:KEY=MVYPOTUHSB&amp;VAR:QUERY=RkZfRUJJVERBKEFOTiwtMSwsLCxMT0NBTCk=&amp;WINDOW=FIRST_POPUP&amp;HEIGHT=450&amp;WIDTH=450&amp;START_MA","XIMIZED=FALSE&amp;VAR:CALENDAR=US&amp;VAR:SYMBOL=11563720&amp;VAR:INDEX=0"}</definedName>
    <definedName name="_6339__FDSAUDITLINK__" localSheetId="1" hidden="1">{"fdsup://directions/FAT Viewer?action=UPDATE&amp;creator=factset&amp;DYN_ARGS=TRUE&amp;DOC_NAME=FAT:FQL_AUDITING_CLIENT_TEMPLATE.FAT&amp;display_string=Audit&amp;VAR:KEY=MVYPOTUHSB&amp;VAR:QUERY=RkZfRUJJVERBKEFOTiwtMSwsLCxMT0NBTCk=&amp;WINDOW=FIRST_POPUP&amp;HEIGHT=450&amp;WIDTH=450&amp;START_MA","XIMIZED=FALSE&amp;VAR:CALENDAR=US&amp;VAR:SYMBOL=11563720&amp;VAR:INDEX=0"}</definedName>
    <definedName name="_6339__FDSAUDITLINK__" localSheetId="2" hidden="1">{"fdsup://directions/FAT Viewer?action=UPDATE&amp;creator=factset&amp;DYN_ARGS=TRUE&amp;DOC_NAME=FAT:FQL_AUDITING_CLIENT_TEMPLATE.FAT&amp;display_string=Audit&amp;VAR:KEY=MVYPOTUHSB&amp;VAR:QUERY=RkZfRUJJVERBKEFOTiwtMSwsLCxMT0NBTCk=&amp;WINDOW=FIRST_POPUP&amp;HEIGHT=450&amp;WIDTH=450&amp;START_MA","XIMIZED=FALSE&amp;VAR:CALENDAR=US&amp;VAR:SYMBOL=11563720&amp;VAR:INDEX=0"}</definedName>
    <definedName name="_6339__FDSAUDITLINK__" hidden="1">{"fdsup://directions/FAT Viewer?action=UPDATE&amp;creator=factset&amp;DYN_ARGS=TRUE&amp;DOC_NAME=FAT:FQL_AUDITING_CLIENT_TEMPLATE.FAT&amp;display_string=Audit&amp;VAR:KEY=MVYPOTUHSB&amp;VAR:QUERY=RkZfRUJJVERBKEFOTiwtMSwsLCxMT0NBTCk=&amp;WINDOW=FIRST_POPUP&amp;HEIGHT=450&amp;WIDTH=450&amp;START_MA","XIMIZED=FALSE&amp;VAR:CALENDAR=US&amp;VAR:SYMBOL=11563720&amp;VAR:INDEX=0"}</definedName>
    <definedName name="_63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2"}</definedName>
    <definedName name="_63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2"}</definedName>
    <definedName name="_63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2"}</definedName>
    <definedName name="_6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2"}</definedName>
    <definedName name="_6340__FDSAUDITLINK__" localSheetId="3" hidden="1">{"fdsup://directions/FAT Viewer?action=UPDATE&amp;creator=factset&amp;DYN_ARGS=TRUE&amp;DOC_NAME=FAT:FQL_AUDITING_CLIENT_TEMPLATE.FAT&amp;display_string=Audit&amp;VAR:KEY=JADURWZKVE&amp;VAR:QUERY=RkZfRU5UUlBSX1ZBTF9EQUlMWSgwLCwsLFVTRCwnQkFTSUMgU0hBUkVTJyk=&amp;WINDOW=FIRST_POPUP&amp;HEIGH","T=450&amp;WIDTH=450&amp;START_MAXIMIZED=FALSE&amp;VAR:CALENDAR=US&amp;VAR:SYMBOL=11563720&amp;VAR:INDEX=0"}</definedName>
    <definedName name="_6340__FDSAUDITLINK__" localSheetId="1" hidden="1">{"fdsup://directions/FAT Viewer?action=UPDATE&amp;creator=factset&amp;DYN_ARGS=TRUE&amp;DOC_NAME=FAT:FQL_AUDITING_CLIENT_TEMPLATE.FAT&amp;display_string=Audit&amp;VAR:KEY=JADURWZKVE&amp;VAR:QUERY=RkZfRU5UUlBSX1ZBTF9EQUlMWSgwLCwsLFVTRCwnQkFTSUMgU0hBUkVTJyk=&amp;WINDOW=FIRST_POPUP&amp;HEIGH","T=450&amp;WIDTH=450&amp;START_MAXIMIZED=FALSE&amp;VAR:CALENDAR=US&amp;VAR:SYMBOL=11563720&amp;VAR:INDEX=0"}</definedName>
    <definedName name="_6340__FDSAUDITLINK__" localSheetId="2" hidden="1">{"fdsup://directions/FAT Viewer?action=UPDATE&amp;creator=factset&amp;DYN_ARGS=TRUE&amp;DOC_NAME=FAT:FQL_AUDITING_CLIENT_TEMPLATE.FAT&amp;display_string=Audit&amp;VAR:KEY=JADURWZKVE&amp;VAR:QUERY=RkZfRU5UUlBSX1ZBTF9EQUlMWSgwLCwsLFVTRCwnQkFTSUMgU0hBUkVTJyk=&amp;WINDOW=FIRST_POPUP&amp;HEIGH","T=450&amp;WIDTH=450&amp;START_MAXIMIZED=FALSE&amp;VAR:CALENDAR=US&amp;VAR:SYMBOL=11563720&amp;VAR:INDEX=0"}</definedName>
    <definedName name="_6340__FDSAUDITLINK__" hidden="1">{"fdsup://directions/FAT Viewer?action=UPDATE&amp;creator=factset&amp;DYN_ARGS=TRUE&amp;DOC_NAME=FAT:FQL_AUDITING_CLIENT_TEMPLATE.FAT&amp;display_string=Audit&amp;VAR:KEY=JADURWZKVE&amp;VAR:QUERY=RkZfRU5UUlBSX1ZBTF9EQUlMWSgwLCwsLFVTRCwnQkFTSUMgU0hBUkVTJyk=&amp;WINDOW=FIRST_POPUP&amp;HEIGH","T=450&amp;WIDTH=450&amp;START_MAXIMIZED=FALSE&amp;VAR:CALENDAR=US&amp;VAR:SYMBOL=11563720&amp;VAR:INDEX=0"}</definedName>
    <definedName name="_6341__FDSAUDITLINK__" localSheetId="3" hidden="1">{"fdsup://directions/FAT Viewer?action=UPDATE&amp;creator=factset&amp;DYN_ARGS=TRUE&amp;DOC_NAME=FAT:FQL_AUDITING_CLIENT_TEMPLATE.FAT&amp;display_string=Audit&amp;VAR:KEY=OBIPQXIZAH&amp;VAR:QUERY=RkZfTkVUX0lOQyhBTk4sMCwsLCxMT0NBTCk=&amp;WINDOW=FIRST_POPUP&amp;HEIGHT=450&amp;WIDTH=450&amp;START_MA","XIMIZED=FALSE&amp;VAR:CALENDAR=US&amp;VAR:SYMBOL=60871R20&amp;VAR:INDEX=0"}</definedName>
    <definedName name="_6341__FDSAUDITLINK__" localSheetId="1" hidden="1">{"fdsup://directions/FAT Viewer?action=UPDATE&amp;creator=factset&amp;DYN_ARGS=TRUE&amp;DOC_NAME=FAT:FQL_AUDITING_CLIENT_TEMPLATE.FAT&amp;display_string=Audit&amp;VAR:KEY=OBIPQXIZAH&amp;VAR:QUERY=RkZfTkVUX0lOQyhBTk4sMCwsLCxMT0NBTCk=&amp;WINDOW=FIRST_POPUP&amp;HEIGHT=450&amp;WIDTH=450&amp;START_MA","XIMIZED=FALSE&amp;VAR:CALENDAR=US&amp;VAR:SYMBOL=60871R20&amp;VAR:INDEX=0"}</definedName>
    <definedName name="_6341__FDSAUDITLINK__" localSheetId="2" hidden="1">{"fdsup://directions/FAT Viewer?action=UPDATE&amp;creator=factset&amp;DYN_ARGS=TRUE&amp;DOC_NAME=FAT:FQL_AUDITING_CLIENT_TEMPLATE.FAT&amp;display_string=Audit&amp;VAR:KEY=OBIPQXIZAH&amp;VAR:QUERY=RkZfTkVUX0lOQyhBTk4sMCwsLCxMT0NBTCk=&amp;WINDOW=FIRST_POPUP&amp;HEIGHT=450&amp;WIDTH=450&amp;START_MA","XIMIZED=FALSE&amp;VAR:CALENDAR=US&amp;VAR:SYMBOL=60871R20&amp;VAR:INDEX=0"}</definedName>
    <definedName name="_6341__FDSAUDITLINK__" hidden="1">{"fdsup://directions/FAT Viewer?action=UPDATE&amp;creator=factset&amp;DYN_ARGS=TRUE&amp;DOC_NAME=FAT:FQL_AUDITING_CLIENT_TEMPLATE.FAT&amp;display_string=Audit&amp;VAR:KEY=OBIPQXIZAH&amp;VAR:QUERY=RkZfTkVUX0lOQyhBTk4sMCwsLCxMT0NBTCk=&amp;WINDOW=FIRST_POPUP&amp;HEIGHT=450&amp;WIDTH=450&amp;START_MA","XIMIZED=FALSE&amp;VAR:CALENDAR=US&amp;VAR:SYMBOL=60871R20&amp;VAR:INDEX=0"}</definedName>
    <definedName name="_6342__FDSAUDITLINK__" localSheetId="3" hidden="1">{"fdsup://directions/FAT Viewer?action=UPDATE&amp;creator=factset&amp;DYN_ARGS=TRUE&amp;DOC_NAME=FAT:FQL_AUDITING_CLIENT_TEMPLATE.FAT&amp;display_string=Audit&amp;VAR:KEY=XERUBMVQTI&amp;VAR:QUERY=RkZfTkVUX0lOQyhBTk4sLTEsLCwsTE9DQUwp&amp;WINDOW=FIRST_POPUP&amp;HEIGHT=450&amp;WIDTH=450&amp;START_MA","XIMIZED=FALSE&amp;VAR:CALENDAR=US&amp;VAR:SYMBOL=60871R20&amp;VAR:INDEX=0"}</definedName>
    <definedName name="_6342__FDSAUDITLINK__" localSheetId="1" hidden="1">{"fdsup://directions/FAT Viewer?action=UPDATE&amp;creator=factset&amp;DYN_ARGS=TRUE&amp;DOC_NAME=FAT:FQL_AUDITING_CLIENT_TEMPLATE.FAT&amp;display_string=Audit&amp;VAR:KEY=XERUBMVQTI&amp;VAR:QUERY=RkZfTkVUX0lOQyhBTk4sLTEsLCwsTE9DQUwp&amp;WINDOW=FIRST_POPUP&amp;HEIGHT=450&amp;WIDTH=450&amp;START_MA","XIMIZED=FALSE&amp;VAR:CALENDAR=US&amp;VAR:SYMBOL=60871R20&amp;VAR:INDEX=0"}</definedName>
    <definedName name="_6342__FDSAUDITLINK__" localSheetId="2" hidden="1">{"fdsup://directions/FAT Viewer?action=UPDATE&amp;creator=factset&amp;DYN_ARGS=TRUE&amp;DOC_NAME=FAT:FQL_AUDITING_CLIENT_TEMPLATE.FAT&amp;display_string=Audit&amp;VAR:KEY=XERUBMVQTI&amp;VAR:QUERY=RkZfTkVUX0lOQyhBTk4sLTEsLCwsTE9DQUwp&amp;WINDOW=FIRST_POPUP&amp;HEIGHT=450&amp;WIDTH=450&amp;START_MA","XIMIZED=FALSE&amp;VAR:CALENDAR=US&amp;VAR:SYMBOL=60871R20&amp;VAR:INDEX=0"}</definedName>
    <definedName name="_6342__FDSAUDITLINK__" hidden="1">{"fdsup://directions/FAT Viewer?action=UPDATE&amp;creator=factset&amp;DYN_ARGS=TRUE&amp;DOC_NAME=FAT:FQL_AUDITING_CLIENT_TEMPLATE.FAT&amp;display_string=Audit&amp;VAR:KEY=XERUBMVQTI&amp;VAR:QUERY=RkZfTkVUX0lOQyhBTk4sLTEsLCwsTE9DQUwp&amp;WINDOW=FIRST_POPUP&amp;HEIGHT=450&amp;WIDTH=450&amp;START_MA","XIMIZED=FALSE&amp;VAR:CALENDAR=US&amp;VAR:SYMBOL=60871R20&amp;VAR:INDEX=0"}</definedName>
    <definedName name="_6343__FDSAUDITLINK__" localSheetId="3" hidden="1">{"fdsup://Directions/FactSet Auditing Viewer?action=AUDIT_VALUE&amp;DB=129&amp;ID1=11563720&amp;VALUEID=01001&amp;SDATE=2011&amp;PERIODTYPE=ANN_STD&amp;SCFT=3&amp;window=popup_no_bar&amp;width=385&amp;height=120&amp;START_MAXIMIZED=FALSE&amp;creator=factset&amp;display_string=Audit"}</definedName>
    <definedName name="_6343__FDSAUDITLINK__" localSheetId="1" hidden="1">{"fdsup://Directions/FactSet Auditing Viewer?action=AUDIT_VALUE&amp;DB=129&amp;ID1=11563720&amp;VALUEID=01001&amp;SDATE=2011&amp;PERIODTYPE=ANN_STD&amp;SCFT=3&amp;window=popup_no_bar&amp;width=385&amp;height=120&amp;START_MAXIMIZED=FALSE&amp;creator=factset&amp;display_string=Audit"}</definedName>
    <definedName name="_6343__FDSAUDITLINK__" localSheetId="2" hidden="1">{"fdsup://Directions/FactSet Auditing Viewer?action=AUDIT_VALUE&amp;DB=129&amp;ID1=11563720&amp;VALUEID=01001&amp;SDATE=2011&amp;PERIODTYPE=ANN_STD&amp;SCFT=3&amp;window=popup_no_bar&amp;width=385&amp;height=120&amp;START_MAXIMIZED=FALSE&amp;creator=factset&amp;display_string=Audit"}</definedName>
    <definedName name="_6343__FDSAUDITLINK__" hidden="1">{"fdsup://Directions/FactSet Auditing Viewer?action=AUDIT_VALUE&amp;DB=129&amp;ID1=11563720&amp;VALUEID=01001&amp;SDATE=2011&amp;PERIODTYPE=ANN_STD&amp;SCFT=3&amp;window=popup_no_bar&amp;width=385&amp;height=120&amp;START_MAXIMIZED=FALSE&amp;creator=factset&amp;display_string=Audit"}</definedName>
    <definedName name="_6344__FDSAUDITLINK__" localSheetId="3" hidden="1">{"fdsup://Directions/FactSet Auditing Viewer?action=AUDIT_VALUE&amp;DB=129&amp;ID1=11563720&amp;VALUEID=01001&amp;SDATE=2010&amp;PERIODTYPE=ANN_STD&amp;SCFT=3&amp;window=popup_no_bar&amp;width=385&amp;height=120&amp;START_MAXIMIZED=FALSE&amp;creator=factset&amp;display_string=Audit"}</definedName>
    <definedName name="_6344__FDSAUDITLINK__" localSheetId="1" hidden="1">{"fdsup://Directions/FactSet Auditing Viewer?action=AUDIT_VALUE&amp;DB=129&amp;ID1=11563720&amp;VALUEID=01001&amp;SDATE=2010&amp;PERIODTYPE=ANN_STD&amp;SCFT=3&amp;window=popup_no_bar&amp;width=385&amp;height=120&amp;START_MAXIMIZED=FALSE&amp;creator=factset&amp;display_string=Audit"}</definedName>
    <definedName name="_6344__FDSAUDITLINK__" localSheetId="2" hidden="1">{"fdsup://Directions/FactSet Auditing Viewer?action=AUDIT_VALUE&amp;DB=129&amp;ID1=11563720&amp;VALUEID=01001&amp;SDATE=2010&amp;PERIODTYPE=ANN_STD&amp;SCFT=3&amp;window=popup_no_bar&amp;width=385&amp;height=120&amp;START_MAXIMIZED=FALSE&amp;creator=factset&amp;display_string=Audit"}</definedName>
    <definedName name="_6344__FDSAUDITLINK__" hidden="1">{"fdsup://Directions/FactSet Auditing Viewer?action=AUDIT_VALUE&amp;DB=129&amp;ID1=11563720&amp;VALUEID=01001&amp;SDATE=2010&amp;PERIODTYPE=ANN_STD&amp;SCFT=3&amp;window=popup_no_bar&amp;width=385&amp;height=120&amp;START_MAXIMIZED=FALSE&amp;creator=factset&amp;display_string=Audit"}</definedName>
    <definedName name="_6345__FDSAUDITLINK__" localSheetId="3" hidden="1">{"fdsup://directions/FAT Viewer?action=UPDATE&amp;creator=factset&amp;DYN_ARGS=TRUE&amp;DOC_NAME=FAT:FQL_AUDITING_CLIENT_TEMPLATE.FAT&amp;display_string=Audit&amp;VAR:KEY=YLSXWFUVUD&amp;VAR:QUERY=RkZfRUJJVERBKEFOTiwwLCwsLExPQ0FMKQ==&amp;WINDOW=FIRST_POPUP&amp;HEIGHT=450&amp;WIDTH=450&amp;START_MA","XIMIZED=FALSE&amp;VAR:CALENDAR=US&amp;VAR:SYMBOL=60871R20&amp;VAR:INDEX=0"}</definedName>
    <definedName name="_6345__FDSAUDITLINK__" localSheetId="1" hidden="1">{"fdsup://directions/FAT Viewer?action=UPDATE&amp;creator=factset&amp;DYN_ARGS=TRUE&amp;DOC_NAME=FAT:FQL_AUDITING_CLIENT_TEMPLATE.FAT&amp;display_string=Audit&amp;VAR:KEY=YLSXWFUVUD&amp;VAR:QUERY=RkZfRUJJVERBKEFOTiwwLCwsLExPQ0FMKQ==&amp;WINDOW=FIRST_POPUP&amp;HEIGHT=450&amp;WIDTH=450&amp;START_MA","XIMIZED=FALSE&amp;VAR:CALENDAR=US&amp;VAR:SYMBOL=60871R20&amp;VAR:INDEX=0"}</definedName>
    <definedName name="_6345__FDSAUDITLINK__" localSheetId="2" hidden="1">{"fdsup://directions/FAT Viewer?action=UPDATE&amp;creator=factset&amp;DYN_ARGS=TRUE&amp;DOC_NAME=FAT:FQL_AUDITING_CLIENT_TEMPLATE.FAT&amp;display_string=Audit&amp;VAR:KEY=YLSXWFUVUD&amp;VAR:QUERY=RkZfRUJJVERBKEFOTiwwLCwsLExPQ0FMKQ==&amp;WINDOW=FIRST_POPUP&amp;HEIGHT=450&amp;WIDTH=450&amp;START_MA","XIMIZED=FALSE&amp;VAR:CALENDAR=US&amp;VAR:SYMBOL=60871R20&amp;VAR:INDEX=0"}</definedName>
    <definedName name="_6345__FDSAUDITLINK__" hidden="1">{"fdsup://directions/FAT Viewer?action=UPDATE&amp;creator=factset&amp;DYN_ARGS=TRUE&amp;DOC_NAME=FAT:FQL_AUDITING_CLIENT_TEMPLATE.FAT&amp;display_string=Audit&amp;VAR:KEY=YLSXWFUVUD&amp;VAR:QUERY=RkZfRUJJVERBKEFOTiwwLCwsLExPQ0FMKQ==&amp;WINDOW=FIRST_POPUP&amp;HEIGHT=450&amp;WIDTH=450&amp;START_MA","XIMIZED=FALSE&amp;VAR:CALENDAR=US&amp;VAR:SYMBOL=60871R20&amp;VAR:INDEX=0"}</definedName>
    <definedName name="_6346__FDSAUDITLINK__" localSheetId="3" hidden="1">{"fdsup://directions/FAT Viewer?action=UPDATE&amp;creator=factset&amp;DYN_ARGS=TRUE&amp;DOC_NAME=FAT:FQL_AUDITING_CLIENT_TEMPLATE.FAT&amp;display_string=Audit&amp;VAR:KEY=HOZUBEPKVQ&amp;VAR:QUERY=RkZfRUJJVERBKEFOTiwtMSwsLCxMT0NBTCk=&amp;WINDOW=FIRST_POPUP&amp;HEIGHT=450&amp;WIDTH=450&amp;START_MA","XIMIZED=FALSE&amp;VAR:CALENDAR=US&amp;VAR:SYMBOL=60871R20&amp;VAR:INDEX=0"}</definedName>
    <definedName name="_6346__FDSAUDITLINK__" localSheetId="1" hidden="1">{"fdsup://directions/FAT Viewer?action=UPDATE&amp;creator=factset&amp;DYN_ARGS=TRUE&amp;DOC_NAME=FAT:FQL_AUDITING_CLIENT_TEMPLATE.FAT&amp;display_string=Audit&amp;VAR:KEY=HOZUBEPKVQ&amp;VAR:QUERY=RkZfRUJJVERBKEFOTiwtMSwsLCxMT0NBTCk=&amp;WINDOW=FIRST_POPUP&amp;HEIGHT=450&amp;WIDTH=450&amp;START_MA","XIMIZED=FALSE&amp;VAR:CALENDAR=US&amp;VAR:SYMBOL=60871R20&amp;VAR:INDEX=0"}</definedName>
    <definedName name="_6346__FDSAUDITLINK__" localSheetId="2" hidden="1">{"fdsup://directions/FAT Viewer?action=UPDATE&amp;creator=factset&amp;DYN_ARGS=TRUE&amp;DOC_NAME=FAT:FQL_AUDITING_CLIENT_TEMPLATE.FAT&amp;display_string=Audit&amp;VAR:KEY=HOZUBEPKVQ&amp;VAR:QUERY=RkZfRUJJVERBKEFOTiwtMSwsLCxMT0NBTCk=&amp;WINDOW=FIRST_POPUP&amp;HEIGHT=450&amp;WIDTH=450&amp;START_MA","XIMIZED=FALSE&amp;VAR:CALENDAR=US&amp;VAR:SYMBOL=60871R20&amp;VAR:INDEX=0"}</definedName>
    <definedName name="_6346__FDSAUDITLINK__" hidden="1">{"fdsup://directions/FAT Viewer?action=UPDATE&amp;creator=factset&amp;DYN_ARGS=TRUE&amp;DOC_NAME=FAT:FQL_AUDITING_CLIENT_TEMPLATE.FAT&amp;display_string=Audit&amp;VAR:KEY=HOZUBEPKVQ&amp;VAR:QUERY=RkZfRUJJVERBKEFOTiwtMSwsLCxMT0NBTCk=&amp;WINDOW=FIRST_POPUP&amp;HEIGHT=450&amp;WIDTH=450&amp;START_MA","XIMIZED=FALSE&amp;VAR:CALENDAR=US&amp;VAR:SYMBOL=60871R20&amp;VAR:INDEX=0"}</definedName>
    <definedName name="_6347__FDSAUDITLINK__" localSheetId="3" hidden="1">{"fdsup://directions/FAT Viewer?action=UPDATE&amp;creator=factset&amp;DYN_ARGS=TRUE&amp;DOC_NAME=FAT:FQL_AUDITING_CLIENT_TEMPLATE.FAT&amp;display_string=Audit&amp;VAR:KEY=APMHCDYNQR&amp;VAR:QUERY=RkZfRU5UUlBSX1ZBTF9EQUlMWSgwLCwsLFVTRCwnQkFTSUMgU0hBUkVTJyk=&amp;WINDOW=FIRST_POPUP&amp;HEIGH","T=450&amp;WIDTH=450&amp;START_MAXIMIZED=FALSE&amp;VAR:CALENDAR=US&amp;VAR:SYMBOL=60871R20&amp;VAR:INDEX=0"}</definedName>
    <definedName name="_6347__FDSAUDITLINK__" localSheetId="1" hidden="1">{"fdsup://directions/FAT Viewer?action=UPDATE&amp;creator=factset&amp;DYN_ARGS=TRUE&amp;DOC_NAME=FAT:FQL_AUDITING_CLIENT_TEMPLATE.FAT&amp;display_string=Audit&amp;VAR:KEY=APMHCDYNQR&amp;VAR:QUERY=RkZfRU5UUlBSX1ZBTF9EQUlMWSgwLCwsLFVTRCwnQkFTSUMgU0hBUkVTJyk=&amp;WINDOW=FIRST_POPUP&amp;HEIGH","T=450&amp;WIDTH=450&amp;START_MAXIMIZED=FALSE&amp;VAR:CALENDAR=US&amp;VAR:SYMBOL=60871R20&amp;VAR:INDEX=0"}</definedName>
    <definedName name="_6347__FDSAUDITLINK__" localSheetId="2" hidden="1">{"fdsup://directions/FAT Viewer?action=UPDATE&amp;creator=factset&amp;DYN_ARGS=TRUE&amp;DOC_NAME=FAT:FQL_AUDITING_CLIENT_TEMPLATE.FAT&amp;display_string=Audit&amp;VAR:KEY=APMHCDYNQR&amp;VAR:QUERY=RkZfRU5UUlBSX1ZBTF9EQUlMWSgwLCwsLFVTRCwnQkFTSUMgU0hBUkVTJyk=&amp;WINDOW=FIRST_POPUP&amp;HEIGH","T=450&amp;WIDTH=450&amp;START_MAXIMIZED=FALSE&amp;VAR:CALENDAR=US&amp;VAR:SYMBOL=60871R20&amp;VAR:INDEX=0"}</definedName>
    <definedName name="_6347__FDSAUDITLINK__" hidden="1">{"fdsup://directions/FAT Viewer?action=UPDATE&amp;creator=factset&amp;DYN_ARGS=TRUE&amp;DOC_NAME=FAT:FQL_AUDITING_CLIENT_TEMPLATE.FAT&amp;display_string=Audit&amp;VAR:KEY=APMHCDYNQR&amp;VAR:QUERY=RkZfRU5UUlBSX1ZBTF9EQUlMWSgwLCwsLFVTRCwnQkFTSUMgU0hBUkVTJyk=&amp;WINDOW=FIRST_POPUP&amp;HEIGH","T=450&amp;WIDTH=450&amp;START_MAXIMIZED=FALSE&amp;VAR:CALENDAR=US&amp;VAR:SYMBOL=60871R20&amp;VAR:INDEX=0"}</definedName>
    <definedName name="_6348__FDSAUDITLINK__" localSheetId="3" hidden="1">{"fdsup://directions/FAT Viewer?action=UPDATE&amp;creator=factset&amp;DYN_ARGS=TRUE&amp;DOC_NAME=FAT:FQL_AUDITING_CLIENT_TEMPLATE.FAT&amp;display_string=Audit&amp;VAR:KEY=FOBUBUFIPE&amp;VAR:QUERY=RkZfTkVUX0lOQyhBTk4sMCwsLCxMT0NBTCk=&amp;WINDOW=FIRST_POPUP&amp;HEIGHT=450&amp;WIDTH=450&amp;START_MA","XIMIZED=FALSE&amp;VAR:CALENDAR=US&amp;VAR:SYMBOL=475531&amp;VAR:INDEX=0"}</definedName>
    <definedName name="_6348__FDSAUDITLINK__" localSheetId="1" hidden="1">{"fdsup://directions/FAT Viewer?action=UPDATE&amp;creator=factset&amp;DYN_ARGS=TRUE&amp;DOC_NAME=FAT:FQL_AUDITING_CLIENT_TEMPLATE.FAT&amp;display_string=Audit&amp;VAR:KEY=FOBUBUFIPE&amp;VAR:QUERY=RkZfTkVUX0lOQyhBTk4sMCwsLCxMT0NBTCk=&amp;WINDOW=FIRST_POPUP&amp;HEIGHT=450&amp;WIDTH=450&amp;START_MA","XIMIZED=FALSE&amp;VAR:CALENDAR=US&amp;VAR:SYMBOL=475531&amp;VAR:INDEX=0"}</definedName>
    <definedName name="_6348__FDSAUDITLINK__" localSheetId="2" hidden="1">{"fdsup://directions/FAT Viewer?action=UPDATE&amp;creator=factset&amp;DYN_ARGS=TRUE&amp;DOC_NAME=FAT:FQL_AUDITING_CLIENT_TEMPLATE.FAT&amp;display_string=Audit&amp;VAR:KEY=FOBUBUFIPE&amp;VAR:QUERY=RkZfTkVUX0lOQyhBTk4sMCwsLCxMT0NBTCk=&amp;WINDOW=FIRST_POPUP&amp;HEIGHT=450&amp;WIDTH=450&amp;START_MA","XIMIZED=FALSE&amp;VAR:CALENDAR=US&amp;VAR:SYMBOL=475531&amp;VAR:INDEX=0"}</definedName>
    <definedName name="_6348__FDSAUDITLINK__" hidden="1">{"fdsup://directions/FAT Viewer?action=UPDATE&amp;creator=factset&amp;DYN_ARGS=TRUE&amp;DOC_NAME=FAT:FQL_AUDITING_CLIENT_TEMPLATE.FAT&amp;display_string=Audit&amp;VAR:KEY=FOBUBUFIPE&amp;VAR:QUERY=RkZfTkVUX0lOQyhBTk4sMCwsLCxMT0NBTCk=&amp;WINDOW=FIRST_POPUP&amp;HEIGHT=450&amp;WIDTH=450&amp;START_MA","XIMIZED=FALSE&amp;VAR:CALENDAR=US&amp;VAR:SYMBOL=475531&amp;VAR:INDEX=0"}</definedName>
    <definedName name="_6349__FDSAUDITLINK__" localSheetId="3" hidden="1">{"fdsup://directions/FAT Viewer?action=UPDATE&amp;creator=factset&amp;DYN_ARGS=TRUE&amp;DOC_NAME=FAT:FQL_AUDITING_CLIENT_TEMPLATE.FAT&amp;display_string=Audit&amp;VAR:KEY=MVKJWBEHUZ&amp;VAR:QUERY=RkZfTkVUX0lOQyhBTk4sLTEsLCwsTE9DQUwp&amp;WINDOW=FIRST_POPUP&amp;HEIGHT=450&amp;WIDTH=450&amp;START_MA","XIMIZED=FALSE&amp;VAR:CALENDAR=US&amp;VAR:SYMBOL=475531&amp;VAR:INDEX=0"}</definedName>
    <definedName name="_6349__FDSAUDITLINK__" localSheetId="1" hidden="1">{"fdsup://directions/FAT Viewer?action=UPDATE&amp;creator=factset&amp;DYN_ARGS=TRUE&amp;DOC_NAME=FAT:FQL_AUDITING_CLIENT_TEMPLATE.FAT&amp;display_string=Audit&amp;VAR:KEY=MVKJWBEHUZ&amp;VAR:QUERY=RkZfTkVUX0lOQyhBTk4sLTEsLCwsTE9DQUwp&amp;WINDOW=FIRST_POPUP&amp;HEIGHT=450&amp;WIDTH=450&amp;START_MA","XIMIZED=FALSE&amp;VAR:CALENDAR=US&amp;VAR:SYMBOL=475531&amp;VAR:INDEX=0"}</definedName>
    <definedName name="_6349__FDSAUDITLINK__" localSheetId="2" hidden="1">{"fdsup://directions/FAT Viewer?action=UPDATE&amp;creator=factset&amp;DYN_ARGS=TRUE&amp;DOC_NAME=FAT:FQL_AUDITING_CLIENT_TEMPLATE.FAT&amp;display_string=Audit&amp;VAR:KEY=MVKJWBEHUZ&amp;VAR:QUERY=RkZfTkVUX0lOQyhBTk4sLTEsLCwsTE9DQUwp&amp;WINDOW=FIRST_POPUP&amp;HEIGHT=450&amp;WIDTH=450&amp;START_MA","XIMIZED=FALSE&amp;VAR:CALENDAR=US&amp;VAR:SYMBOL=475531&amp;VAR:INDEX=0"}</definedName>
    <definedName name="_6349__FDSAUDITLINK__" hidden="1">{"fdsup://directions/FAT Viewer?action=UPDATE&amp;creator=factset&amp;DYN_ARGS=TRUE&amp;DOC_NAME=FAT:FQL_AUDITING_CLIENT_TEMPLATE.FAT&amp;display_string=Audit&amp;VAR:KEY=MVKJWBEHUZ&amp;VAR:QUERY=RkZfTkVUX0lOQyhBTk4sLTEsLCwsTE9DQUwp&amp;WINDOW=FIRST_POPUP&amp;HEIGHT=450&amp;WIDTH=450&amp;START_MA","XIMIZED=FALSE&amp;VAR:CALENDAR=US&amp;VAR:SYMBOL=475531&amp;VAR:INDEX=0"}</definedName>
    <definedName name="_63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1"}</definedName>
    <definedName name="_63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1"}</definedName>
    <definedName name="_63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1"}</definedName>
    <definedName name="_6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1"}</definedName>
    <definedName name="_6350__FDSAUDITLINK__" localSheetId="3" hidden="1">{"fdsup://Directions/FactSet Auditing Viewer?action=AUDIT_VALUE&amp;DB=129&amp;ID1=60871R20&amp;VALUEID=01001&amp;SDATE=2011&amp;PERIODTYPE=ANN_STD&amp;SCFT=3&amp;window=popup_no_bar&amp;width=385&amp;height=120&amp;START_MAXIMIZED=FALSE&amp;creator=factset&amp;display_string=Audit"}</definedName>
    <definedName name="_6350__FDSAUDITLINK__" localSheetId="1" hidden="1">{"fdsup://Directions/FactSet Auditing Viewer?action=AUDIT_VALUE&amp;DB=129&amp;ID1=60871R20&amp;VALUEID=01001&amp;SDATE=2011&amp;PERIODTYPE=ANN_STD&amp;SCFT=3&amp;window=popup_no_bar&amp;width=385&amp;height=120&amp;START_MAXIMIZED=FALSE&amp;creator=factset&amp;display_string=Audit"}</definedName>
    <definedName name="_6350__FDSAUDITLINK__" localSheetId="2" hidden="1">{"fdsup://Directions/FactSet Auditing Viewer?action=AUDIT_VALUE&amp;DB=129&amp;ID1=60871R20&amp;VALUEID=01001&amp;SDATE=2011&amp;PERIODTYPE=ANN_STD&amp;SCFT=3&amp;window=popup_no_bar&amp;width=385&amp;height=120&amp;START_MAXIMIZED=FALSE&amp;creator=factset&amp;display_string=Audit"}</definedName>
    <definedName name="_6350__FDSAUDITLINK__" hidden="1">{"fdsup://Directions/FactSet Auditing Viewer?action=AUDIT_VALUE&amp;DB=129&amp;ID1=60871R20&amp;VALUEID=01001&amp;SDATE=2011&amp;PERIODTYPE=ANN_STD&amp;SCFT=3&amp;window=popup_no_bar&amp;width=385&amp;height=120&amp;START_MAXIMIZED=FALSE&amp;creator=factset&amp;display_string=Audit"}</definedName>
    <definedName name="_6351__FDSAUDITLINK__" localSheetId="3" hidden="1">{"fdsup://Directions/FactSet Auditing Viewer?action=AUDIT_VALUE&amp;DB=129&amp;ID1=60871R20&amp;VALUEID=01001&amp;SDATE=2010&amp;PERIODTYPE=ANN_STD&amp;SCFT=3&amp;window=popup_no_bar&amp;width=385&amp;height=120&amp;START_MAXIMIZED=FALSE&amp;creator=factset&amp;display_string=Audit"}</definedName>
    <definedName name="_6351__FDSAUDITLINK__" localSheetId="1" hidden="1">{"fdsup://Directions/FactSet Auditing Viewer?action=AUDIT_VALUE&amp;DB=129&amp;ID1=60871R20&amp;VALUEID=01001&amp;SDATE=2010&amp;PERIODTYPE=ANN_STD&amp;SCFT=3&amp;window=popup_no_bar&amp;width=385&amp;height=120&amp;START_MAXIMIZED=FALSE&amp;creator=factset&amp;display_string=Audit"}</definedName>
    <definedName name="_6351__FDSAUDITLINK__" localSheetId="2" hidden="1">{"fdsup://Directions/FactSet Auditing Viewer?action=AUDIT_VALUE&amp;DB=129&amp;ID1=60871R20&amp;VALUEID=01001&amp;SDATE=2010&amp;PERIODTYPE=ANN_STD&amp;SCFT=3&amp;window=popup_no_bar&amp;width=385&amp;height=120&amp;START_MAXIMIZED=FALSE&amp;creator=factset&amp;display_string=Audit"}</definedName>
    <definedName name="_6351__FDSAUDITLINK__" hidden="1">{"fdsup://Directions/FactSet Auditing Viewer?action=AUDIT_VALUE&amp;DB=129&amp;ID1=60871R20&amp;VALUEID=01001&amp;SDATE=2010&amp;PERIODTYPE=ANN_STD&amp;SCFT=3&amp;window=popup_no_bar&amp;width=385&amp;height=120&amp;START_MAXIMIZED=FALSE&amp;creator=factset&amp;display_string=Audit"}</definedName>
    <definedName name="_6352__FDSAUDITLINK__" localSheetId="3" hidden="1">{"fdsup://directions/FAT Viewer?action=UPDATE&amp;creator=factset&amp;DYN_ARGS=TRUE&amp;DOC_NAME=FAT:FQL_AUDITING_CLIENT_TEMPLATE.FAT&amp;display_string=Audit&amp;VAR:KEY=RMNGPYTAFQ&amp;VAR:QUERY=RkZfRUJJVERBKEFOTiwwLCwsLExPQ0FMKQ==&amp;WINDOW=FIRST_POPUP&amp;HEIGHT=450&amp;WIDTH=450&amp;START_MA","XIMIZED=FALSE&amp;VAR:CALENDAR=US&amp;VAR:SYMBOL=475531&amp;VAR:INDEX=0"}</definedName>
    <definedName name="_6352__FDSAUDITLINK__" localSheetId="1" hidden="1">{"fdsup://directions/FAT Viewer?action=UPDATE&amp;creator=factset&amp;DYN_ARGS=TRUE&amp;DOC_NAME=FAT:FQL_AUDITING_CLIENT_TEMPLATE.FAT&amp;display_string=Audit&amp;VAR:KEY=RMNGPYTAFQ&amp;VAR:QUERY=RkZfRUJJVERBKEFOTiwwLCwsLExPQ0FMKQ==&amp;WINDOW=FIRST_POPUP&amp;HEIGHT=450&amp;WIDTH=450&amp;START_MA","XIMIZED=FALSE&amp;VAR:CALENDAR=US&amp;VAR:SYMBOL=475531&amp;VAR:INDEX=0"}</definedName>
    <definedName name="_6352__FDSAUDITLINK__" localSheetId="2" hidden="1">{"fdsup://directions/FAT Viewer?action=UPDATE&amp;creator=factset&amp;DYN_ARGS=TRUE&amp;DOC_NAME=FAT:FQL_AUDITING_CLIENT_TEMPLATE.FAT&amp;display_string=Audit&amp;VAR:KEY=RMNGPYTAFQ&amp;VAR:QUERY=RkZfRUJJVERBKEFOTiwwLCwsLExPQ0FMKQ==&amp;WINDOW=FIRST_POPUP&amp;HEIGHT=450&amp;WIDTH=450&amp;START_MA","XIMIZED=FALSE&amp;VAR:CALENDAR=US&amp;VAR:SYMBOL=475531&amp;VAR:INDEX=0"}</definedName>
    <definedName name="_6352__FDSAUDITLINK__" hidden="1">{"fdsup://directions/FAT Viewer?action=UPDATE&amp;creator=factset&amp;DYN_ARGS=TRUE&amp;DOC_NAME=FAT:FQL_AUDITING_CLIENT_TEMPLATE.FAT&amp;display_string=Audit&amp;VAR:KEY=RMNGPYTAFQ&amp;VAR:QUERY=RkZfRUJJVERBKEFOTiwwLCwsLExPQ0FMKQ==&amp;WINDOW=FIRST_POPUP&amp;HEIGHT=450&amp;WIDTH=450&amp;START_MA","XIMIZED=FALSE&amp;VAR:CALENDAR=US&amp;VAR:SYMBOL=475531&amp;VAR:INDEX=0"}</definedName>
    <definedName name="_6353__FDSAUDITLINK__" localSheetId="3" hidden="1">{"fdsup://directions/FAT Viewer?action=UPDATE&amp;creator=factset&amp;DYN_ARGS=TRUE&amp;DOC_NAME=FAT:FQL_AUDITING_CLIENT_TEMPLATE.FAT&amp;display_string=Audit&amp;VAR:KEY=GDAPGPGVAD&amp;VAR:QUERY=RkZfRUJJVERBKEFOTiwtMSwsLCxMT0NBTCk=&amp;WINDOW=FIRST_POPUP&amp;HEIGHT=450&amp;WIDTH=450&amp;START_MA","XIMIZED=FALSE&amp;VAR:CALENDAR=US&amp;VAR:SYMBOL=475531&amp;VAR:INDEX=0"}</definedName>
    <definedName name="_6353__FDSAUDITLINK__" localSheetId="1" hidden="1">{"fdsup://directions/FAT Viewer?action=UPDATE&amp;creator=factset&amp;DYN_ARGS=TRUE&amp;DOC_NAME=FAT:FQL_AUDITING_CLIENT_TEMPLATE.FAT&amp;display_string=Audit&amp;VAR:KEY=GDAPGPGVAD&amp;VAR:QUERY=RkZfRUJJVERBKEFOTiwtMSwsLCxMT0NBTCk=&amp;WINDOW=FIRST_POPUP&amp;HEIGHT=450&amp;WIDTH=450&amp;START_MA","XIMIZED=FALSE&amp;VAR:CALENDAR=US&amp;VAR:SYMBOL=475531&amp;VAR:INDEX=0"}</definedName>
    <definedName name="_6353__FDSAUDITLINK__" localSheetId="2" hidden="1">{"fdsup://directions/FAT Viewer?action=UPDATE&amp;creator=factset&amp;DYN_ARGS=TRUE&amp;DOC_NAME=FAT:FQL_AUDITING_CLIENT_TEMPLATE.FAT&amp;display_string=Audit&amp;VAR:KEY=GDAPGPGVAD&amp;VAR:QUERY=RkZfRUJJVERBKEFOTiwtMSwsLCxMT0NBTCk=&amp;WINDOW=FIRST_POPUP&amp;HEIGHT=450&amp;WIDTH=450&amp;START_MA","XIMIZED=FALSE&amp;VAR:CALENDAR=US&amp;VAR:SYMBOL=475531&amp;VAR:INDEX=0"}</definedName>
    <definedName name="_6353__FDSAUDITLINK__" hidden="1">{"fdsup://directions/FAT Viewer?action=UPDATE&amp;creator=factset&amp;DYN_ARGS=TRUE&amp;DOC_NAME=FAT:FQL_AUDITING_CLIENT_TEMPLATE.FAT&amp;display_string=Audit&amp;VAR:KEY=GDAPGPGVAD&amp;VAR:QUERY=RkZfRUJJVERBKEFOTiwtMSwsLCxMT0NBTCk=&amp;WINDOW=FIRST_POPUP&amp;HEIGHT=450&amp;WIDTH=450&amp;START_MA","XIMIZED=FALSE&amp;VAR:CALENDAR=US&amp;VAR:SYMBOL=475531&amp;VAR:INDEX=0"}</definedName>
    <definedName name="_6354__FDSAUDITLINK__" localSheetId="3" hidden="1">{"fdsup://directions/FAT Viewer?action=UPDATE&amp;creator=factset&amp;DYN_ARGS=TRUE&amp;DOC_NAME=FAT:FQL_AUDITING_CLIENT_TEMPLATE.FAT&amp;display_string=Audit&amp;VAR:KEY=NCFANIFYPQ&amp;VAR:QUERY=RkZfRU5UUlBSX1ZBTF9EQUlMWSgwLCwsLFVTRCwnQkFTSUMgU0hBUkVTJyk=&amp;WINDOW=FIRST_POPUP&amp;HEIGH","T=450&amp;WIDTH=450&amp;START_MAXIMIZED=FALSE&amp;VAR:CALENDAR=US&amp;VAR:SYMBOL=475531&amp;VAR:INDEX=0"}</definedName>
    <definedName name="_6354__FDSAUDITLINK__" localSheetId="1" hidden="1">{"fdsup://directions/FAT Viewer?action=UPDATE&amp;creator=factset&amp;DYN_ARGS=TRUE&amp;DOC_NAME=FAT:FQL_AUDITING_CLIENT_TEMPLATE.FAT&amp;display_string=Audit&amp;VAR:KEY=NCFANIFYPQ&amp;VAR:QUERY=RkZfRU5UUlBSX1ZBTF9EQUlMWSgwLCwsLFVTRCwnQkFTSUMgU0hBUkVTJyk=&amp;WINDOW=FIRST_POPUP&amp;HEIGH","T=450&amp;WIDTH=450&amp;START_MAXIMIZED=FALSE&amp;VAR:CALENDAR=US&amp;VAR:SYMBOL=475531&amp;VAR:INDEX=0"}</definedName>
    <definedName name="_6354__FDSAUDITLINK__" localSheetId="2" hidden="1">{"fdsup://directions/FAT Viewer?action=UPDATE&amp;creator=factset&amp;DYN_ARGS=TRUE&amp;DOC_NAME=FAT:FQL_AUDITING_CLIENT_TEMPLATE.FAT&amp;display_string=Audit&amp;VAR:KEY=NCFANIFYPQ&amp;VAR:QUERY=RkZfRU5UUlBSX1ZBTF9EQUlMWSgwLCwsLFVTRCwnQkFTSUMgU0hBUkVTJyk=&amp;WINDOW=FIRST_POPUP&amp;HEIGH","T=450&amp;WIDTH=450&amp;START_MAXIMIZED=FALSE&amp;VAR:CALENDAR=US&amp;VAR:SYMBOL=475531&amp;VAR:INDEX=0"}</definedName>
    <definedName name="_6354__FDSAUDITLINK__" hidden="1">{"fdsup://directions/FAT Viewer?action=UPDATE&amp;creator=factset&amp;DYN_ARGS=TRUE&amp;DOC_NAME=FAT:FQL_AUDITING_CLIENT_TEMPLATE.FAT&amp;display_string=Audit&amp;VAR:KEY=NCFANIFYPQ&amp;VAR:QUERY=RkZfRU5UUlBSX1ZBTF9EQUlMWSgwLCwsLFVTRCwnQkFTSUMgU0hBUkVTJyk=&amp;WINDOW=FIRST_POPUP&amp;HEIGH","T=450&amp;WIDTH=450&amp;START_MAXIMIZED=FALSE&amp;VAR:CALENDAR=US&amp;VAR:SYMBOL=475531&amp;VAR:INDEX=0"}</definedName>
    <definedName name="_6355__FDSAUDITLINK__" localSheetId="3" hidden="1">{"fdsup://directions/FAT Viewer?action=UPDATE&amp;creator=factset&amp;DYN_ARGS=TRUE&amp;DOC_NAME=FAT:FQL_AUDITING_CLIENT_TEMPLATE.FAT&amp;display_string=Audit&amp;VAR:KEY=UBQZGDOTKZ&amp;VAR:QUERY=RkZfTkVUX0lOQyhBTk4sMCwsLCxMT0NBTCk=&amp;WINDOW=FIRST_POPUP&amp;HEIGHT=450&amp;WIDTH=450&amp;START_MA","XIMIZED=FALSE&amp;VAR:CALENDAR=US&amp;VAR:SYMBOL=048354&amp;VAR:INDEX=0"}</definedName>
    <definedName name="_6355__FDSAUDITLINK__" localSheetId="1" hidden="1">{"fdsup://directions/FAT Viewer?action=UPDATE&amp;creator=factset&amp;DYN_ARGS=TRUE&amp;DOC_NAME=FAT:FQL_AUDITING_CLIENT_TEMPLATE.FAT&amp;display_string=Audit&amp;VAR:KEY=UBQZGDOTKZ&amp;VAR:QUERY=RkZfTkVUX0lOQyhBTk4sMCwsLCxMT0NBTCk=&amp;WINDOW=FIRST_POPUP&amp;HEIGHT=450&amp;WIDTH=450&amp;START_MA","XIMIZED=FALSE&amp;VAR:CALENDAR=US&amp;VAR:SYMBOL=048354&amp;VAR:INDEX=0"}</definedName>
    <definedName name="_6355__FDSAUDITLINK__" localSheetId="2" hidden="1">{"fdsup://directions/FAT Viewer?action=UPDATE&amp;creator=factset&amp;DYN_ARGS=TRUE&amp;DOC_NAME=FAT:FQL_AUDITING_CLIENT_TEMPLATE.FAT&amp;display_string=Audit&amp;VAR:KEY=UBQZGDOTKZ&amp;VAR:QUERY=RkZfTkVUX0lOQyhBTk4sMCwsLCxMT0NBTCk=&amp;WINDOW=FIRST_POPUP&amp;HEIGHT=450&amp;WIDTH=450&amp;START_MA","XIMIZED=FALSE&amp;VAR:CALENDAR=US&amp;VAR:SYMBOL=048354&amp;VAR:INDEX=0"}</definedName>
    <definedName name="_6355__FDSAUDITLINK__" hidden="1">{"fdsup://directions/FAT Viewer?action=UPDATE&amp;creator=factset&amp;DYN_ARGS=TRUE&amp;DOC_NAME=FAT:FQL_AUDITING_CLIENT_TEMPLATE.FAT&amp;display_string=Audit&amp;VAR:KEY=UBQZGDOTKZ&amp;VAR:QUERY=RkZfTkVUX0lOQyhBTk4sMCwsLCxMT0NBTCk=&amp;WINDOW=FIRST_POPUP&amp;HEIGHT=450&amp;WIDTH=450&amp;START_MA","XIMIZED=FALSE&amp;VAR:CALENDAR=US&amp;VAR:SYMBOL=048354&amp;VAR:INDEX=0"}</definedName>
    <definedName name="_6356__FDSAUDITLINK__" localSheetId="3" hidden="1">{"fdsup://directions/FAT Viewer?action=UPDATE&amp;creator=factset&amp;DYN_ARGS=TRUE&amp;DOC_NAME=FAT:FQL_AUDITING_CLIENT_TEMPLATE.FAT&amp;display_string=Audit&amp;VAR:KEY=JYVABYZMHK&amp;VAR:QUERY=RkZfTkVUX0lOQyhBTk4sLTEsLCwsTE9DQUwp&amp;WINDOW=FIRST_POPUP&amp;HEIGHT=450&amp;WIDTH=450&amp;START_MA","XIMIZED=FALSE&amp;VAR:CALENDAR=US&amp;VAR:SYMBOL=048354&amp;VAR:INDEX=0"}</definedName>
    <definedName name="_6356__FDSAUDITLINK__" localSheetId="1" hidden="1">{"fdsup://directions/FAT Viewer?action=UPDATE&amp;creator=factset&amp;DYN_ARGS=TRUE&amp;DOC_NAME=FAT:FQL_AUDITING_CLIENT_TEMPLATE.FAT&amp;display_string=Audit&amp;VAR:KEY=JYVABYZMHK&amp;VAR:QUERY=RkZfTkVUX0lOQyhBTk4sLTEsLCwsTE9DQUwp&amp;WINDOW=FIRST_POPUP&amp;HEIGHT=450&amp;WIDTH=450&amp;START_MA","XIMIZED=FALSE&amp;VAR:CALENDAR=US&amp;VAR:SYMBOL=048354&amp;VAR:INDEX=0"}</definedName>
    <definedName name="_6356__FDSAUDITLINK__" localSheetId="2" hidden="1">{"fdsup://directions/FAT Viewer?action=UPDATE&amp;creator=factset&amp;DYN_ARGS=TRUE&amp;DOC_NAME=FAT:FQL_AUDITING_CLIENT_TEMPLATE.FAT&amp;display_string=Audit&amp;VAR:KEY=JYVABYZMHK&amp;VAR:QUERY=RkZfTkVUX0lOQyhBTk4sLTEsLCwsTE9DQUwp&amp;WINDOW=FIRST_POPUP&amp;HEIGHT=450&amp;WIDTH=450&amp;START_MA","XIMIZED=FALSE&amp;VAR:CALENDAR=US&amp;VAR:SYMBOL=048354&amp;VAR:INDEX=0"}</definedName>
    <definedName name="_6356__FDSAUDITLINK__" hidden="1">{"fdsup://directions/FAT Viewer?action=UPDATE&amp;creator=factset&amp;DYN_ARGS=TRUE&amp;DOC_NAME=FAT:FQL_AUDITING_CLIENT_TEMPLATE.FAT&amp;display_string=Audit&amp;VAR:KEY=JYVABYZMHK&amp;VAR:QUERY=RkZfTkVUX0lOQyhBTk4sLTEsLCwsTE9DQUwp&amp;WINDOW=FIRST_POPUP&amp;HEIGHT=450&amp;WIDTH=450&amp;START_MA","XIMIZED=FALSE&amp;VAR:CALENDAR=US&amp;VAR:SYMBOL=048354&amp;VAR:INDEX=0"}</definedName>
    <definedName name="_6357__FDSAUDITLINK__" localSheetId="3" hidden="1">{"fdsup://Directions/FactSet Auditing Viewer?action=AUDIT_VALUE&amp;DB=129&amp;ID1=475531&amp;VALUEID=01001&amp;SDATE=2011&amp;PERIODTYPE=ANN_STD&amp;SCFT=3&amp;window=popup_no_bar&amp;width=385&amp;height=120&amp;START_MAXIMIZED=FALSE&amp;creator=factset&amp;display_string=Audit"}</definedName>
    <definedName name="_6357__FDSAUDITLINK__" localSheetId="1" hidden="1">{"fdsup://Directions/FactSet Auditing Viewer?action=AUDIT_VALUE&amp;DB=129&amp;ID1=475531&amp;VALUEID=01001&amp;SDATE=2011&amp;PERIODTYPE=ANN_STD&amp;SCFT=3&amp;window=popup_no_bar&amp;width=385&amp;height=120&amp;START_MAXIMIZED=FALSE&amp;creator=factset&amp;display_string=Audit"}</definedName>
    <definedName name="_6357__FDSAUDITLINK__" localSheetId="2" hidden="1">{"fdsup://Directions/FactSet Auditing Viewer?action=AUDIT_VALUE&amp;DB=129&amp;ID1=475531&amp;VALUEID=01001&amp;SDATE=2011&amp;PERIODTYPE=ANN_STD&amp;SCFT=3&amp;window=popup_no_bar&amp;width=385&amp;height=120&amp;START_MAXIMIZED=FALSE&amp;creator=factset&amp;display_string=Audit"}</definedName>
    <definedName name="_6357__FDSAUDITLINK__" hidden="1">{"fdsup://Directions/FactSet Auditing Viewer?action=AUDIT_VALUE&amp;DB=129&amp;ID1=475531&amp;VALUEID=01001&amp;SDATE=2011&amp;PERIODTYPE=ANN_STD&amp;SCFT=3&amp;window=popup_no_bar&amp;width=385&amp;height=120&amp;START_MAXIMIZED=FALSE&amp;creator=factset&amp;display_string=Audit"}</definedName>
    <definedName name="_6358__FDSAUDITLINK__" localSheetId="3" hidden="1">{"fdsup://Directions/FactSet Auditing Viewer?action=AUDIT_VALUE&amp;DB=129&amp;ID1=475531&amp;VALUEID=01001&amp;SDATE=2010&amp;PERIODTYPE=ANN_STD&amp;SCFT=3&amp;window=popup_no_bar&amp;width=385&amp;height=120&amp;START_MAXIMIZED=FALSE&amp;creator=factset&amp;display_string=Audit"}</definedName>
    <definedName name="_6358__FDSAUDITLINK__" localSheetId="1" hidden="1">{"fdsup://Directions/FactSet Auditing Viewer?action=AUDIT_VALUE&amp;DB=129&amp;ID1=475531&amp;VALUEID=01001&amp;SDATE=2010&amp;PERIODTYPE=ANN_STD&amp;SCFT=3&amp;window=popup_no_bar&amp;width=385&amp;height=120&amp;START_MAXIMIZED=FALSE&amp;creator=factset&amp;display_string=Audit"}</definedName>
    <definedName name="_6358__FDSAUDITLINK__" localSheetId="2" hidden="1">{"fdsup://Directions/FactSet Auditing Viewer?action=AUDIT_VALUE&amp;DB=129&amp;ID1=475531&amp;VALUEID=01001&amp;SDATE=2010&amp;PERIODTYPE=ANN_STD&amp;SCFT=3&amp;window=popup_no_bar&amp;width=385&amp;height=120&amp;START_MAXIMIZED=FALSE&amp;creator=factset&amp;display_string=Audit"}</definedName>
    <definedName name="_6358__FDSAUDITLINK__" hidden="1">{"fdsup://Directions/FactSet Auditing Viewer?action=AUDIT_VALUE&amp;DB=129&amp;ID1=475531&amp;VALUEID=01001&amp;SDATE=2010&amp;PERIODTYPE=ANN_STD&amp;SCFT=3&amp;window=popup_no_bar&amp;width=385&amp;height=120&amp;START_MAXIMIZED=FALSE&amp;creator=factset&amp;display_string=Audit"}</definedName>
    <definedName name="_6359__FDSAUDITLINK__" localSheetId="3" hidden="1">{"fdsup://directions/FAT Viewer?action=UPDATE&amp;creator=factset&amp;DYN_ARGS=TRUE&amp;DOC_NAME=FAT:FQL_AUDITING_CLIENT_TEMPLATE.FAT&amp;display_string=Audit&amp;VAR:KEY=ONSHGLUNAL&amp;VAR:QUERY=RkZfRUJJVERBKEFOTiwwLCwsLExPQ0FMKQ==&amp;WINDOW=FIRST_POPUP&amp;HEIGHT=450&amp;WIDTH=450&amp;START_MA","XIMIZED=FALSE&amp;VAR:CALENDAR=US&amp;VAR:SYMBOL=048354&amp;VAR:INDEX=0"}</definedName>
    <definedName name="_6359__FDSAUDITLINK__" localSheetId="1" hidden="1">{"fdsup://directions/FAT Viewer?action=UPDATE&amp;creator=factset&amp;DYN_ARGS=TRUE&amp;DOC_NAME=FAT:FQL_AUDITING_CLIENT_TEMPLATE.FAT&amp;display_string=Audit&amp;VAR:KEY=ONSHGLUNAL&amp;VAR:QUERY=RkZfRUJJVERBKEFOTiwwLCwsLExPQ0FMKQ==&amp;WINDOW=FIRST_POPUP&amp;HEIGHT=450&amp;WIDTH=450&amp;START_MA","XIMIZED=FALSE&amp;VAR:CALENDAR=US&amp;VAR:SYMBOL=048354&amp;VAR:INDEX=0"}</definedName>
    <definedName name="_6359__FDSAUDITLINK__" localSheetId="2" hidden="1">{"fdsup://directions/FAT Viewer?action=UPDATE&amp;creator=factset&amp;DYN_ARGS=TRUE&amp;DOC_NAME=FAT:FQL_AUDITING_CLIENT_TEMPLATE.FAT&amp;display_string=Audit&amp;VAR:KEY=ONSHGLUNAL&amp;VAR:QUERY=RkZfRUJJVERBKEFOTiwwLCwsLExPQ0FMKQ==&amp;WINDOW=FIRST_POPUP&amp;HEIGHT=450&amp;WIDTH=450&amp;START_MA","XIMIZED=FALSE&amp;VAR:CALENDAR=US&amp;VAR:SYMBOL=048354&amp;VAR:INDEX=0"}</definedName>
    <definedName name="_6359__FDSAUDITLINK__" hidden="1">{"fdsup://directions/FAT Viewer?action=UPDATE&amp;creator=factset&amp;DYN_ARGS=TRUE&amp;DOC_NAME=FAT:FQL_AUDITING_CLIENT_TEMPLATE.FAT&amp;display_string=Audit&amp;VAR:KEY=ONSHGLUNAL&amp;VAR:QUERY=RkZfRUJJVERBKEFOTiwwLCwsLExPQ0FMKQ==&amp;WINDOW=FIRST_POPUP&amp;HEIGHT=450&amp;WIDTH=450&amp;START_MA","XIMIZED=FALSE&amp;VAR:CALENDAR=US&amp;VAR:SYMBOL=048354&amp;VAR:INDEX=0"}</definedName>
    <definedName name="_63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0"}</definedName>
    <definedName name="_63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0"}</definedName>
    <definedName name="_63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0"}</definedName>
    <definedName name="_6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0"}</definedName>
    <definedName name="_6360__FDSAUDITLINK__" localSheetId="3" hidden="1">{"fdsup://directions/FAT Viewer?action=UPDATE&amp;creator=factset&amp;DYN_ARGS=TRUE&amp;DOC_NAME=FAT:FQL_AUDITING_CLIENT_TEMPLATE.FAT&amp;display_string=Audit&amp;VAR:KEY=BQXUDEPQPA&amp;VAR:QUERY=RkZfRUJJVERBKEFOTiwtMSwsLCxMT0NBTCk=&amp;WINDOW=FIRST_POPUP&amp;HEIGHT=450&amp;WIDTH=450&amp;START_MA","XIMIZED=FALSE&amp;VAR:CALENDAR=US&amp;VAR:SYMBOL=048354&amp;VAR:INDEX=0"}</definedName>
    <definedName name="_6360__FDSAUDITLINK__" localSheetId="1" hidden="1">{"fdsup://directions/FAT Viewer?action=UPDATE&amp;creator=factset&amp;DYN_ARGS=TRUE&amp;DOC_NAME=FAT:FQL_AUDITING_CLIENT_TEMPLATE.FAT&amp;display_string=Audit&amp;VAR:KEY=BQXUDEPQPA&amp;VAR:QUERY=RkZfRUJJVERBKEFOTiwtMSwsLCxMT0NBTCk=&amp;WINDOW=FIRST_POPUP&amp;HEIGHT=450&amp;WIDTH=450&amp;START_MA","XIMIZED=FALSE&amp;VAR:CALENDAR=US&amp;VAR:SYMBOL=048354&amp;VAR:INDEX=0"}</definedName>
    <definedName name="_6360__FDSAUDITLINK__" localSheetId="2" hidden="1">{"fdsup://directions/FAT Viewer?action=UPDATE&amp;creator=factset&amp;DYN_ARGS=TRUE&amp;DOC_NAME=FAT:FQL_AUDITING_CLIENT_TEMPLATE.FAT&amp;display_string=Audit&amp;VAR:KEY=BQXUDEPQPA&amp;VAR:QUERY=RkZfRUJJVERBKEFOTiwtMSwsLCxMT0NBTCk=&amp;WINDOW=FIRST_POPUP&amp;HEIGHT=450&amp;WIDTH=450&amp;START_MA","XIMIZED=FALSE&amp;VAR:CALENDAR=US&amp;VAR:SYMBOL=048354&amp;VAR:INDEX=0"}</definedName>
    <definedName name="_6360__FDSAUDITLINK__" hidden="1">{"fdsup://directions/FAT Viewer?action=UPDATE&amp;creator=factset&amp;DYN_ARGS=TRUE&amp;DOC_NAME=FAT:FQL_AUDITING_CLIENT_TEMPLATE.FAT&amp;display_string=Audit&amp;VAR:KEY=BQXUDEPQPA&amp;VAR:QUERY=RkZfRUJJVERBKEFOTiwtMSwsLCxMT0NBTCk=&amp;WINDOW=FIRST_POPUP&amp;HEIGHT=450&amp;WIDTH=450&amp;START_MA","XIMIZED=FALSE&amp;VAR:CALENDAR=US&amp;VAR:SYMBOL=048354&amp;VAR:INDEX=0"}</definedName>
    <definedName name="_6361__FDSAUDITLINK__" localSheetId="3" hidden="1">{"fdsup://directions/FAT Viewer?action=UPDATE&amp;creator=factset&amp;DYN_ARGS=TRUE&amp;DOC_NAME=FAT:FQL_AUDITING_CLIENT_TEMPLATE.FAT&amp;display_string=Audit&amp;VAR:KEY=WBMHGXSLUT&amp;VAR:QUERY=RkZfRU5UUlBSX1ZBTF9EQUlMWSgwLCwsLFVTRCwnQkFTSUMgU0hBUkVTJyk=&amp;WINDOW=FIRST_POPUP&amp;HEIGH","T=450&amp;WIDTH=450&amp;START_MAXIMIZED=FALSE&amp;VAR:CALENDAR=US&amp;VAR:SYMBOL=048354&amp;VAR:INDEX=0"}</definedName>
    <definedName name="_6361__FDSAUDITLINK__" localSheetId="1" hidden="1">{"fdsup://directions/FAT Viewer?action=UPDATE&amp;creator=factset&amp;DYN_ARGS=TRUE&amp;DOC_NAME=FAT:FQL_AUDITING_CLIENT_TEMPLATE.FAT&amp;display_string=Audit&amp;VAR:KEY=WBMHGXSLUT&amp;VAR:QUERY=RkZfRU5UUlBSX1ZBTF9EQUlMWSgwLCwsLFVTRCwnQkFTSUMgU0hBUkVTJyk=&amp;WINDOW=FIRST_POPUP&amp;HEIGH","T=450&amp;WIDTH=450&amp;START_MAXIMIZED=FALSE&amp;VAR:CALENDAR=US&amp;VAR:SYMBOL=048354&amp;VAR:INDEX=0"}</definedName>
    <definedName name="_6361__FDSAUDITLINK__" localSheetId="2" hidden="1">{"fdsup://directions/FAT Viewer?action=UPDATE&amp;creator=factset&amp;DYN_ARGS=TRUE&amp;DOC_NAME=FAT:FQL_AUDITING_CLIENT_TEMPLATE.FAT&amp;display_string=Audit&amp;VAR:KEY=WBMHGXSLUT&amp;VAR:QUERY=RkZfRU5UUlBSX1ZBTF9EQUlMWSgwLCwsLFVTRCwnQkFTSUMgU0hBUkVTJyk=&amp;WINDOW=FIRST_POPUP&amp;HEIGH","T=450&amp;WIDTH=450&amp;START_MAXIMIZED=FALSE&amp;VAR:CALENDAR=US&amp;VAR:SYMBOL=048354&amp;VAR:INDEX=0"}</definedName>
    <definedName name="_6361__FDSAUDITLINK__" hidden="1">{"fdsup://directions/FAT Viewer?action=UPDATE&amp;creator=factset&amp;DYN_ARGS=TRUE&amp;DOC_NAME=FAT:FQL_AUDITING_CLIENT_TEMPLATE.FAT&amp;display_string=Audit&amp;VAR:KEY=WBMHGXSLUT&amp;VAR:QUERY=RkZfRU5UUlBSX1ZBTF9EQUlMWSgwLCwsLFVTRCwnQkFTSUMgU0hBUkVTJyk=&amp;WINDOW=FIRST_POPUP&amp;HEIGH","T=450&amp;WIDTH=450&amp;START_MAXIMIZED=FALSE&amp;VAR:CALENDAR=US&amp;VAR:SYMBOL=048354&amp;VAR:INDEX=0"}</definedName>
    <definedName name="_6362__FDSAUDITLINK__" localSheetId="3" hidden="1">{"fdsup://directions/FAT Viewer?action=UPDATE&amp;creator=factset&amp;DYN_ARGS=TRUE&amp;DOC_NAME=FAT:FQL_AUDITING_CLIENT_TEMPLATE.FAT&amp;display_string=Audit&amp;VAR:KEY=FYDWLQFIDI&amp;VAR:QUERY=RkZfTkVUX0lOQyhBTk4sMCwsLCxMT0NBTCk=&amp;WINDOW=FIRST_POPUP&amp;HEIGHT=450&amp;WIDTH=450&amp;START_MA","XIMIZED=FALSE&amp;VAR:CALENDAR=US&amp;VAR:SYMBOL=B08BR2&amp;VAR:INDEX=0"}</definedName>
    <definedName name="_6362__FDSAUDITLINK__" localSheetId="1" hidden="1">{"fdsup://directions/FAT Viewer?action=UPDATE&amp;creator=factset&amp;DYN_ARGS=TRUE&amp;DOC_NAME=FAT:FQL_AUDITING_CLIENT_TEMPLATE.FAT&amp;display_string=Audit&amp;VAR:KEY=FYDWLQFIDI&amp;VAR:QUERY=RkZfTkVUX0lOQyhBTk4sMCwsLCxMT0NBTCk=&amp;WINDOW=FIRST_POPUP&amp;HEIGHT=450&amp;WIDTH=450&amp;START_MA","XIMIZED=FALSE&amp;VAR:CALENDAR=US&amp;VAR:SYMBOL=B08BR2&amp;VAR:INDEX=0"}</definedName>
    <definedName name="_6362__FDSAUDITLINK__" localSheetId="2" hidden="1">{"fdsup://directions/FAT Viewer?action=UPDATE&amp;creator=factset&amp;DYN_ARGS=TRUE&amp;DOC_NAME=FAT:FQL_AUDITING_CLIENT_TEMPLATE.FAT&amp;display_string=Audit&amp;VAR:KEY=FYDWLQFIDI&amp;VAR:QUERY=RkZfTkVUX0lOQyhBTk4sMCwsLCxMT0NBTCk=&amp;WINDOW=FIRST_POPUP&amp;HEIGHT=450&amp;WIDTH=450&amp;START_MA","XIMIZED=FALSE&amp;VAR:CALENDAR=US&amp;VAR:SYMBOL=B08BR2&amp;VAR:INDEX=0"}</definedName>
    <definedName name="_6362__FDSAUDITLINK__" hidden="1">{"fdsup://directions/FAT Viewer?action=UPDATE&amp;creator=factset&amp;DYN_ARGS=TRUE&amp;DOC_NAME=FAT:FQL_AUDITING_CLIENT_TEMPLATE.FAT&amp;display_string=Audit&amp;VAR:KEY=FYDWLQFIDI&amp;VAR:QUERY=RkZfTkVUX0lOQyhBTk4sMCwsLCxMT0NBTCk=&amp;WINDOW=FIRST_POPUP&amp;HEIGHT=450&amp;WIDTH=450&amp;START_MA","XIMIZED=FALSE&amp;VAR:CALENDAR=US&amp;VAR:SYMBOL=B08BR2&amp;VAR:INDEX=0"}</definedName>
    <definedName name="_6363__FDSAUDITLINK__" localSheetId="3" hidden="1">{"fdsup://directions/FAT Viewer?action=UPDATE&amp;creator=factset&amp;DYN_ARGS=TRUE&amp;DOC_NAME=FAT:FQL_AUDITING_CLIENT_TEMPLATE.FAT&amp;display_string=Audit&amp;VAR:KEY=UHYHGXIXGL&amp;VAR:QUERY=RkZfTkVUX0lOQyhBTk4sLTEsLCwsTE9DQUwp&amp;WINDOW=FIRST_POPUP&amp;HEIGHT=450&amp;WIDTH=450&amp;START_MA","XIMIZED=FALSE&amp;VAR:CALENDAR=US&amp;VAR:SYMBOL=B08BR2&amp;VAR:INDEX=0"}</definedName>
    <definedName name="_6363__FDSAUDITLINK__" localSheetId="1" hidden="1">{"fdsup://directions/FAT Viewer?action=UPDATE&amp;creator=factset&amp;DYN_ARGS=TRUE&amp;DOC_NAME=FAT:FQL_AUDITING_CLIENT_TEMPLATE.FAT&amp;display_string=Audit&amp;VAR:KEY=UHYHGXIXGL&amp;VAR:QUERY=RkZfTkVUX0lOQyhBTk4sLTEsLCwsTE9DQUwp&amp;WINDOW=FIRST_POPUP&amp;HEIGHT=450&amp;WIDTH=450&amp;START_MA","XIMIZED=FALSE&amp;VAR:CALENDAR=US&amp;VAR:SYMBOL=B08BR2&amp;VAR:INDEX=0"}</definedName>
    <definedName name="_6363__FDSAUDITLINK__" localSheetId="2" hidden="1">{"fdsup://directions/FAT Viewer?action=UPDATE&amp;creator=factset&amp;DYN_ARGS=TRUE&amp;DOC_NAME=FAT:FQL_AUDITING_CLIENT_TEMPLATE.FAT&amp;display_string=Audit&amp;VAR:KEY=UHYHGXIXGL&amp;VAR:QUERY=RkZfTkVUX0lOQyhBTk4sLTEsLCwsTE9DQUwp&amp;WINDOW=FIRST_POPUP&amp;HEIGHT=450&amp;WIDTH=450&amp;START_MA","XIMIZED=FALSE&amp;VAR:CALENDAR=US&amp;VAR:SYMBOL=B08BR2&amp;VAR:INDEX=0"}</definedName>
    <definedName name="_6363__FDSAUDITLINK__" hidden="1">{"fdsup://directions/FAT Viewer?action=UPDATE&amp;creator=factset&amp;DYN_ARGS=TRUE&amp;DOC_NAME=FAT:FQL_AUDITING_CLIENT_TEMPLATE.FAT&amp;display_string=Audit&amp;VAR:KEY=UHYHGXIXGL&amp;VAR:QUERY=RkZfTkVUX0lOQyhBTk4sLTEsLCwsTE9DQUwp&amp;WINDOW=FIRST_POPUP&amp;HEIGHT=450&amp;WIDTH=450&amp;START_MA","XIMIZED=FALSE&amp;VAR:CALENDAR=US&amp;VAR:SYMBOL=B08BR2&amp;VAR:INDEX=0"}</definedName>
    <definedName name="_6364__FDSAUDITLINK__" localSheetId="3" hidden="1">{"fdsup://Directions/FactSet Auditing Viewer?action=AUDIT_VALUE&amp;DB=129&amp;ID1=048354&amp;VALUEID=01001&amp;SDATE=2011&amp;PERIODTYPE=ANN_STD&amp;SCFT=3&amp;window=popup_no_bar&amp;width=385&amp;height=120&amp;START_MAXIMIZED=FALSE&amp;creator=factset&amp;display_string=Audit"}</definedName>
    <definedName name="_6364__FDSAUDITLINK__" localSheetId="1" hidden="1">{"fdsup://Directions/FactSet Auditing Viewer?action=AUDIT_VALUE&amp;DB=129&amp;ID1=048354&amp;VALUEID=01001&amp;SDATE=2011&amp;PERIODTYPE=ANN_STD&amp;SCFT=3&amp;window=popup_no_bar&amp;width=385&amp;height=120&amp;START_MAXIMIZED=FALSE&amp;creator=factset&amp;display_string=Audit"}</definedName>
    <definedName name="_6364__FDSAUDITLINK__" localSheetId="2" hidden="1">{"fdsup://Directions/FactSet Auditing Viewer?action=AUDIT_VALUE&amp;DB=129&amp;ID1=048354&amp;VALUEID=01001&amp;SDATE=2011&amp;PERIODTYPE=ANN_STD&amp;SCFT=3&amp;window=popup_no_bar&amp;width=385&amp;height=120&amp;START_MAXIMIZED=FALSE&amp;creator=factset&amp;display_string=Audit"}</definedName>
    <definedName name="_6364__FDSAUDITLINK__" hidden="1">{"fdsup://Directions/FactSet Auditing Viewer?action=AUDIT_VALUE&amp;DB=129&amp;ID1=048354&amp;VALUEID=01001&amp;SDATE=2011&amp;PERIODTYPE=ANN_STD&amp;SCFT=3&amp;window=popup_no_bar&amp;width=385&amp;height=120&amp;START_MAXIMIZED=FALSE&amp;creator=factset&amp;display_string=Audit"}</definedName>
    <definedName name="_6365__FDSAUDITLINK__" localSheetId="3" hidden="1">{"fdsup://Directions/FactSet Auditing Viewer?action=AUDIT_VALUE&amp;DB=129&amp;ID1=048354&amp;VALUEID=01001&amp;SDATE=2010&amp;PERIODTYPE=ANN_STD&amp;SCFT=3&amp;window=popup_no_bar&amp;width=385&amp;height=120&amp;START_MAXIMIZED=FALSE&amp;creator=factset&amp;display_string=Audit"}</definedName>
    <definedName name="_6365__FDSAUDITLINK__" localSheetId="1" hidden="1">{"fdsup://Directions/FactSet Auditing Viewer?action=AUDIT_VALUE&amp;DB=129&amp;ID1=048354&amp;VALUEID=01001&amp;SDATE=2010&amp;PERIODTYPE=ANN_STD&amp;SCFT=3&amp;window=popup_no_bar&amp;width=385&amp;height=120&amp;START_MAXIMIZED=FALSE&amp;creator=factset&amp;display_string=Audit"}</definedName>
    <definedName name="_6365__FDSAUDITLINK__" localSheetId="2" hidden="1">{"fdsup://Directions/FactSet Auditing Viewer?action=AUDIT_VALUE&amp;DB=129&amp;ID1=048354&amp;VALUEID=01001&amp;SDATE=2010&amp;PERIODTYPE=ANN_STD&amp;SCFT=3&amp;window=popup_no_bar&amp;width=385&amp;height=120&amp;START_MAXIMIZED=FALSE&amp;creator=factset&amp;display_string=Audit"}</definedName>
    <definedName name="_6365__FDSAUDITLINK__" hidden="1">{"fdsup://Directions/FactSet Auditing Viewer?action=AUDIT_VALUE&amp;DB=129&amp;ID1=048354&amp;VALUEID=01001&amp;SDATE=2010&amp;PERIODTYPE=ANN_STD&amp;SCFT=3&amp;window=popup_no_bar&amp;width=385&amp;height=120&amp;START_MAXIMIZED=FALSE&amp;creator=factset&amp;display_string=Audit"}</definedName>
    <definedName name="_6366__FDSAUDITLINK__" localSheetId="3" hidden="1">{"fdsup://directions/FAT Viewer?action=UPDATE&amp;creator=factset&amp;DYN_ARGS=TRUE&amp;DOC_NAME=FAT:FQL_AUDITING_CLIENT_TEMPLATE.FAT&amp;display_string=Audit&amp;VAR:KEY=PSPSFUFYJC&amp;VAR:QUERY=RkZfRUJJVERBKEFOTiwwLCwsLExPQ0FMKQ==&amp;WINDOW=FIRST_POPUP&amp;HEIGHT=450&amp;WIDTH=450&amp;START_MA","XIMIZED=FALSE&amp;VAR:CALENDAR=US&amp;VAR:SYMBOL=B08BR2&amp;VAR:INDEX=0"}</definedName>
    <definedName name="_6366__FDSAUDITLINK__" localSheetId="1" hidden="1">{"fdsup://directions/FAT Viewer?action=UPDATE&amp;creator=factset&amp;DYN_ARGS=TRUE&amp;DOC_NAME=FAT:FQL_AUDITING_CLIENT_TEMPLATE.FAT&amp;display_string=Audit&amp;VAR:KEY=PSPSFUFYJC&amp;VAR:QUERY=RkZfRUJJVERBKEFOTiwwLCwsLExPQ0FMKQ==&amp;WINDOW=FIRST_POPUP&amp;HEIGHT=450&amp;WIDTH=450&amp;START_MA","XIMIZED=FALSE&amp;VAR:CALENDAR=US&amp;VAR:SYMBOL=B08BR2&amp;VAR:INDEX=0"}</definedName>
    <definedName name="_6366__FDSAUDITLINK__" localSheetId="2" hidden="1">{"fdsup://directions/FAT Viewer?action=UPDATE&amp;creator=factset&amp;DYN_ARGS=TRUE&amp;DOC_NAME=FAT:FQL_AUDITING_CLIENT_TEMPLATE.FAT&amp;display_string=Audit&amp;VAR:KEY=PSPSFUFYJC&amp;VAR:QUERY=RkZfRUJJVERBKEFOTiwwLCwsLExPQ0FMKQ==&amp;WINDOW=FIRST_POPUP&amp;HEIGHT=450&amp;WIDTH=450&amp;START_MA","XIMIZED=FALSE&amp;VAR:CALENDAR=US&amp;VAR:SYMBOL=B08BR2&amp;VAR:INDEX=0"}</definedName>
    <definedName name="_6366__FDSAUDITLINK__" hidden="1">{"fdsup://directions/FAT Viewer?action=UPDATE&amp;creator=factset&amp;DYN_ARGS=TRUE&amp;DOC_NAME=FAT:FQL_AUDITING_CLIENT_TEMPLATE.FAT&amp;display_string=Audit&amp;VAR:KEY=PSPSFUFYJC&amp;VAR:QUERY=RkZfRUJJVERBKEFOTiwwLCwsLExPQ0FMKQ==&amp;WINDOW=FIRST_POPUP&amp;HEIGHT=450&amp;WIDTH=450&amp;START_MA","XIMIZED=FALSE&amp;VAR:CALENDAR=US&amp;VAR:SYMBOL=B08BR2&amp;VAR:INDEX=0"}</definedName>
    <definedName name="_6367__FDSAUDITLINK__" localSheetId="3" hidden="1">{"fdsup://directions/FAT Viewer?action=UPDATE&amp;creator=factset&amp;DYN_ARGS=TRUE&amp;DOC_NAME=FAT:FQL_AUDITING_CLIENT_TEMPLATE.FAT&amp;display_string=Audit&amp;VAR:KEY=CNGZYTQZAB&amp;VAR:QUERY=RkZfRUJJVERBKEFOTiwtMSwsLCxMT0NBTCk=&amp;WINDOW=FIRST_POPUP&amp;HEIGHT=450&amp;WIDTH=450&amp;START_MA","XIMIZED=FALSE&amp;VAR:CALENDAR=US&amp;VAR:SYMBOL=B08BR2&amp;VAR:INDEX=0"}</definedName>
    <definedName name="_6367__FDSAUDITLINK__" localSheetId="1" hidden="1">{"fdsup://directions/FAT Viewer?action=UPDATE&amp;creator=factset&amp;DYN_ARGS=TRUE&amp;DOC_NAME=FAT:FQL_AUDITING_CLIENT_TEMPLATE.FAT&amp;display_string=Audit&amp;VAR:KEY=CNGZYTQZAB&amp;VAR:QUERY=RkZfRUJJVERBKEFOTiwtMSwsLCxMT0NBTCk=&amp;WINDOW=FIRST_POPUP&amp;HEIGHT=450&amp;WIDTH=450&amp;START_MA","XIMIZED=FALSE&amp;VAR:CALENDAR=US&amp;VAR:SYMBOL=B08BR2&amp;VAR:INDEX=0"}</definedName>
    <definedName name="_6367__FDSAUDITLINK__" localSheetId="2" hidden="1">{"fdsup://directions/FAT Viewer?action=UPDATE&amp;creator=factset&amp;DYN_ARGS=TRUE&amp;DOC_NAME=FAT:FQL_AUDITING_CLIENT_TEMPLATE.FAT&amp;display_string=Audit&amp;VAR:KEY=CNGZYTQZAB&amp;VAR:QUERY=RkZfRUJJVERBKEFOTiwtMSwsLCxMT0NBTCk=&amp;WINDOW=FIRST_POPUP&amp;HEIGHT=450&amp;WIDTH=450&amp;START_MA","XIMIZED=FALSE&amp;VAR:CALENDAR=US&amp;VAR:SYMBOL=B08BR2&amp;VAR:INDEX=0"}</definedName>
    <definedName name="_6367__FDSAUDITLINK__" hidden="1">{"fdsup://directions/FAT Viewer?action=UPDATE&amp;creator=factset&amp;DYN_ARGS=TRUE&amp;DOC_NAME=FAT:FQL_AUDITING_CLIENT_TEMPLATE.FAT&amp;display_string=Audit&amp;VAR:KEY=CNGZYTQZAB&amp;VAR:QUERY=RkZfRUJJVERBKEFOTiwtMSwsLCxMT0NBTCk=&amp;WINDOW=FIRST_POPUP&amp;HEIGHT=450&amp;WIDTH=450&amp;START_MA","XIMIZED=FALSE&amp;VAR:CALENDAR=US&amp;VAR:SYMBOL=B08BR2&amp;VAR:INDEX=0"}</definedName>
    <definedName name="_6368__FDSAUDITLINK__" localSheetId="3" hidden="1">{"fdsup://directions/FAT Viewer?action=UPDATE&amp;creator=factset&amp;DYN_ARGS=TRUE&amp;DOC_NAME=FAT:FQL_AUDITING_CLIENT_TEMPLATE.FAT&amp;display_string=Audit&amp;VAR:KEY=VCXWBKHUBY&amp;VAR:QUERY=RkZfRU5UUlBSX1ZBTF9EQUlMWSgwLCwsLFVTRCwnQkFTSUMgU0hBUkVTJyk=&amp;WINDOW=FIRST_POPUP&amp;HEIGH","T=450&amp;WIDTH=450&amp;START_MAXIMIZED=FALSE&amp;VAR:CALENDAR=US&amp;VAR:SYMBOL=B08BR2&amp;VAR:INDEX=0"}</definedName>
    <definedName name="_6368__FDSAUDITLINK__" localSheetId="1" hidden="1">{"fdsup://directions/FAT Viewer?action=UPDATE&amp;creator=factset&amp;DYN_ARGS=TRUE&amp;DOC_NAME=FAT:FQL_AUDITING_CLIENT_TEMPLATE.FAT&amp;display_string=Audit&amp;VAR:KEY=VCXWBKHUBY&amp;VAR:QUERY=RkZfRU5UUlBSX1ZBTF9EQUlMWSgwLCwsLFVTRCwnQkFTSUMgU0hBUkVTJyk=&amp;WINDOW=FIRST_POPUP&amp;HEIGH","T=450&amp;WIDTH=450&amp;START_MAXIMIZED=FALSE&amp;VAR:CALENDAR=US&amp;VAR:SYMBOL=B08BR2&amp;VAR:INDEX=0"}</definedName>
    <definedName name="_6368__FDSAUDITLINK__" localSheetId="2" hidden="1">{"fdsup://directions/FAT Viewer?action=UPDATE&amp;creator=factset&amp;DYN_ARGS=TRUE&amp;DOC_NAME=FAT:FQL_AUDITING_CLIENT_TEMPLATE.FAT&amp;display_string=Audit&amp;VAR:KEY=VCXWBKHUBY&amp;VAR:QUERY=RkZfRU5UUlBSX1ZBTF9EQUlMWSgwLCwsLFVTRCwnQkFTSUMgU0hBUkVTJyk=&amp;WINDOW=FIRST_POPUP&amp;HEIGH","T=450&amp;WIDTH=450&amp;START_MAXIMIZED=FALSE&amp;VAR:CALENDAR=US&amp;VAR:SYMBOL=B08BR2&amp;VAR:INDEX=0"}</definedName>
    <definedName name="_6368__FDSAUDITLINK__" hidden="1">{"fdsup://directions/FAT Viewer?action=UPDATE&amp;creator=factset&amp;DYN_ARGS=TRUE&amp;DOC_NAME=FAT:FQL_AUDITING_CLIENT_TEMPLATE.FAT&amp;display_string=Audit&amp;VAR:KEY=VCXWBKHUBY&amp;VAR:QUERY=RkZfRU5UUlBSX1ZBTF9EQUlMWSgwLCwsLFVTRCwnQkFTSUMgU0hBUkVTJyk=&amp;WINDOW=FIRST_POPUP&amp;HEIGH","T=450&amp;WIDTH=450&amp;START_MAXIMIZED=FALSE&amp;VAR:CALENDAR=US&amp;VAR:SYMBOL=B08BR2&amp;VAR:INDEX=0"}</definedName>
    <definedName name="_6369__FDSAUDITLINK__" localSheetId="3" hidden="1">{"fdsup://directions/FAT Viewer?action=UPDATE&amp;creator=factset&amp;DYN_ARGS=TRUE&amp;DOC_NAME=FAT:FQL_AUDITING_CLIENT_TEMPLATE.FAT&amp;display_string=Audit&amp;VAR:KEY=QVKNSLULED&amp;VAR:QUERY=RkZfTkVUX0lOQyhBTk4sMCwsLCxMT0NBTCk=&amp;WINDOW=FIRST_POPUP&amp;HEIGHT=450&amp;WIDTH=450&amp;START_MA","XIMIZED=FALSE&amp;VAR:CALENDAR=US&amp;VAR:SYMBOL=468232&amp;VAR:INDEX=0"}</definedName>
    <definedName name="_6369__FDSAUDITLINK__" localSheetId="1" hidden="1">{"fdsup://directions/FAT Viewer?action=UPDATE&amp;creator=factset&amp;DYN_ARGS=TRUE&amp;DOC_NAME=FAT:FQL_AUDITING_CLIENT_TEMPLATE.FAT&amp;display_string=Audit&amp;VAR:KEY=QVKNSLULED&amp;VAR:QUERY=RkZfTkVUX0lOQyhBTk4sMCwsLCxMT0NBTCk=&amp;WINDOW=FIRST_POPUP&amp;HEIGHT=450&amp;WIDTH=450&amp;START_MA","XIMIZED=FALSE&amp;VAR:CALENDAR=US&amp;VAR:SYMBOL=468232&amp;VAR:INDEX=0"}</definedName>
    <definedName name="_6369__FDSAUDITLINK__" localSheetId="2" hidden="1">{"fdsup://directions/FAT Viewer?action=UPDATE&amp;creator=factset&amp;DYN_ARGS=TRUE&amp;DOC_NAME=FAT:FQL_AUDITING_CLIENT_TEMPLATE.FAT&amp;display_string=Audit&amp;VAR:KEY=QVKNSLULED&amp;VAR:QUERY=RkZfTkVUX0lOQyhBTk4sMCwsLCxMT0NBTCk=&amp;WINDOW=FIRST_POPUP&amp;HEIGHT=450&amp;WIDTH=450&amp;START_MA","XIMIZED=FALSE&amp;VAR:CALENDAR=US&amp;VAR:SYMBOL=468232&amp;VAR:INDEX=0"}</definedName>
    <definedName name="_6369__FDSAUDITLINK__" hidden="1">{"fdsup://directions/FAT Viewer?action=UPDATE&amp;creator=factset&amp;DYN_ARGS=TRUE&amp;DOC_NAME=FAT:FQL_AUDITING_CLIENT_TEMPLATE.FAT&amp;display_string=Audit&amp;VAR:KEY=QVKNSLULED&amp;VAR:QUERY=RkZfTkVUX0lOQyhBTk4sMCwsLCxMT0NBTCk=&amp;WINDOW=FIRST_POPUP&amp;HEIGHT=450&amp;WIDTH=450&amp;START_MA","XIMIZED=FALSE&amp;VAR:CALENDAR=US&amp;VAR:SYMBOL=468232&amp;VAR:INDEX=0"}</definedName>
    <definedName name="_63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9"}</definedName>
    <definedName name="_63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9"}</definedName>
    <definedName name="_63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9"}</definedName>
    <definedName name="_6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9"}</definedName>
    <definedName name="_6370__FDSAUDITLINK__" localSheetId="3" hidden="1">{"fdsup://directions/FAT Viewer?action=UPDATE&amp;creator=factset&amp;DYN_ARGS=TRUE&amp;DOC_NAME=FAT:FQL_AUDITING_CLIENT_TEMPLATE.FAT&amp;display_string=Audit&amp;VAR:KEY=JMZUFGFENC&amp;VAR:QUERY=RkZfTkVUX0lOQyhBTk4sLTEsLCwsTE9DQUwp&amp;WINDOW=FIRST_POPUP&amp;HEIGHT=450&amp;WIDTH=450&amp;START_MA","XIMIZED=FALSE&amp;VAR:CALENDAR=US&amp;VAR:SYMBOL=468232&amp;VAR:INDEX=0"}</definedName>
    <definedName name="_6370__FDSAUDITLINK__" localSheetId="1" hidden="1">{"fdsup://directions/FAT Viewer?action=UPDATE&amp;creator=factset&amp;DYN_ARGS=TRUE&amp;DOC_NAME=FAT:FQL_AUDITING_CLIENT_TEMPLATE.FAT&amp;display_string=Audit&amp;VAR:KEY=JMZUFGFENC&amp;VAR:QUERY=RkZfTkVUX0lOQyhBTk4sLTEsLCwsTE9DQUwp&amp;WINDOW=FIRST_POPUP&amp;HEIGHT=450&amp;WIDTH=450&amp;START_MA","XIMIZED=FALSE&amp;VAR:CALENDAR=US&amp;VAR:SYMBOL=468232&amp;VAR:INDEX=0"}</definedName>
    <definedName name="_6370__FDSAUDITLINK__" localSheetId="2" hidden="1">{"fdsup://directions/FAT Viewer?action=UPDATE&amp;creator=factset&amp;DYN_ARGS=TRUE&amp;DOC_NAME=FAT:FQL_AUDITING_CLIENT_TEMPLATE.FAT&amp;display_string=Audit&amp;VAR:KEY=JMZUFGFENC&amp;VAR:QUERY=RkZfTkVUX0lOQyhBTk4sLTEsLCwsTE9DQUwp&amp;WINDOW=FIRST_POPUP&amp;HEIGHT=450&amp;WIDTH=450&amp;START_MA","XIMIZED=FALSE&amp;VAR:CALENDAR=US&amp;VAR:SYMBOL=468232&amp;VAR:INDEX=0"}</definedName>
    <definedName name="_6370__FDSAUDITLINK__" hidden="1">{"fdsup://directions/FAT Viewer?action=UPDATE&amp;creator=factset&amp;DYN_ARGS=TRUE&amp;DOC_NAME=FAT:FQL_AUDITING_CLIENT_TEMPLATE.FAT&amp;display_string=Audit&amp;VAR:KEY=JMZUFGFENC&amp;VAR:QUERY=RkZfTkVUX0lOQyhBTk4sLTEsLCwsTE9DQUwp&amp;WINDOW=FIRST_POPUP&amp;HEIGHT=450&amp;WIDTH=450&amp;START_MA","XIMIZED=FALSE&amp;VAR:CALENDAR=US&amp;VAR:SYMBOL=468232&amp;VAR:INDEX=0"}</definedName>
    <definedName name="_6371__FDSAUDITLINK__" localSheetId="3" hidden="1">{"fdsup://Directions/FactSet Auditing Viewer?action=AUDIT_VALUE&amp;DB=129&amp;ID1=B08BR2&amp;VALUEID=01001&amp;SDATE=2011&amp;PERIODTYPE=ANN_STD&amp;SCFT=3&amp;window=popup_no_bar&amp;width=385&amp;height=120&amp;START_MAXIMIZED=FALSE&amp;creator=factset&amp;display_string=Audit"}</definedName>
    <definedName name="_6371__FDSAUDITLINK__" localSheetId="1" hidden="1">{"fdsup://Directions/FactSet Auditing Viewer?action=AUDIT_VALUE&amp;DB=129&amp;ID1=B08BR2&amp;VALUEID=01001&amp;SDATE=2011&amp;PERIODTYPE=ANN_STD&amp;SCFT=3&amp;window=popup_no_bar&amp;width=385&amp;height=120&amp;START_MAXIMIZED=FALSE&amp;creator=factset&amp;display_string=Audit"}</definedName>
    <definedName name="_6371__FDSAUDITLINK__" localSheetId="2" hidden="1">{"fdsup://Directions/FactSet Auditing Viewer?action=AUDIT_VALUE&amp;DB=129&amp;ID1=B08BR2&amp;VALUEID=01001&amp;SDATE=2011&amp;PERIODTYPE=ANN_STD&amp;SCFT=3&amp;window=popup_no_bar&amp;width=385&amp;height=120&amp;START_MAXIMIZED=FALSE&amp;creator=factset&amp;display_string=Audit"}</definedName>
    <definedName name="_6371__FDSAUDITLINK__" hidden="1">{"fdsup://Directions/FactSet Auditing Viewer?action=AUDIT_VALUE&amp;DB=129&amp;ID1=B08BR2&amp;VALUEID=01001&amp;SDATE=2011&amp;PERIODTYPE=ANN_STD&amp;SCFT=3&amp;window=popup_no_bar&amp;width=385&amp;height=120&amp;START_MAXIMIZED=FALSE&amp;creator=factset&amp;display_string=Audit"}</definedName>
    <definedName name="_6372__FDSAUDITLINK__" localSheetId="3" hidden="1">{"fdsup://Directions/FactSet Auditing Viewer?action=AUDIT_VALUE&amp;DB=129&amp;ID1=B08BR2&amp;VALUEID=01001&amp;SDATE=2010&amp;PERIODTYPE=ANN_STD&amp;SCFT=3&amp;window=popup_no_bar&amp;width=385&amp;height=120&amp;START_MAXIMIZED=FALSE&amp;creator=factset&amp;display_string=Audit"}</definedName>
    <definedName name="_6372__FDSAUDITLINK__" localSheetId="1" hidden="1">{"fdsup://Directions/FactSet Auditing Viewer?action=AUDIT_VALUE&amp;DB=129&amp;ID1=B08BR2&amp;VALUEID=01001&amp;SDATE=2010&amp;PERIODTYPE=ANN_STD&amp;SCFT=3&amp;window=popup_no_bar&amp;width=385&amp;height=120&amp;START_MAXIMIZED=FALSE&amp;creator=factset&amp;display_string=Audit"}</definedName>
    <definedName name="_6372__FDSAUDITLINK__" localSheetId="2" hidden="1">{"fdsup://Directions/FactSet Auditing Viewer?action=AUDIT_VALUE&amp;DB=129&amp;ID1=B08BR2&amp;VALUEID=01001&amp;SDATE=2010&amp;PERIODTYPE=ANN_STD&amp;SCFT=3&amp;window=popup_no_bar&amp;width=385&amp;height=120&amp;START_MAXIMIZED=FALSE&amp;creator=factset&amp;display_string=Audit"}</definedName>
    <definedName name="_6372__FDSAUDITLINK__" hidden="1">{"fdsup://Directions/FactSet Auditing Viewer?action=AUDIT_VALUE&amp;DB=129&amp;ID1=B08BR2&amp;VALUEID=01001&amp;SDATE=2010&amp;PERIODTYPE=ANN_STD&amp;SCFT=3&amp;window=popup_no_bar&amp;width=385&amp;height=120&amp;START_MAXIMIZED=FALSE&amp;creator=factset&amp;display_string=Audit"}</definedName>
    <definedName name="_6373__FDSAUDITLINK__" localSheetId="3" hidden="1">{"fdsup://directions/FAT Viewer?action=UPDATE&amp;creator=factset&amp;DYN_ARGS=TRUE&amp;DOC_NAME=FAT:FQL_AUDITING_CLIENT_TEMPLATE.FAT&amp;display_string=Audit&amp;VAR:KEY=QFMVORMJMJ&amp;VAR:QUERY=RkZfRUJJVERBKEFOTiwwLCwsLExPQ0FMKQ==&amp;WINDOW=FIRST_POPUP&amp;HEIGHT=450&amp;WIDTH=450&amp;START_MA","XIMIZED=FALSE&amp;VAR:CALENDAR=US&amp;VAR:SYMBOL=468232&amp;VAR:INDEX=0"}</definedName>
    <definedName name="_6373__FDSAUDITLINK__" localSheetId="1" hidden="1">{"fdsup://directions/FAT Viewer?action=UPDATE&amp;creator=factset&amp;DYN_ARGS=TRUE&amp;DOC_NAME=FAT:FQL_AUDITING_CLIENT_TEMPLATE.FAT&amp;display_string=Audit&amp;VAR:KEY=QFMVORMJMJ&amp;VAR:QUERY=RkZfRUJJVERBKEFOTiwwLCwsLExPQ0FMKQ==&amp;WINDOW=FIRST_POPUP&amp;HEIGHT=450&amp;WIDTH=450&amp;START_MA","XIMIZED=FALSE&amp;VAR:CALENDAR=US&amp;VAR:SYMBOL=468232&amp;VAR:INDEX=0"}</definedName>
    <definedName name="_6373__FDSAUDITLINK__" localSheetId="2" hidden="1">{"fdsup://directions/FAT Viewer?action=UPDATE&amp;creator=factset&amp;DYN_ARGS=TRUE&amp;DOC_NAME=FAT:FQL_AUDITING_CLIENT_TEMPLATE.FAT&amp;display_string=Audit&amp;VAR:KEY=QFMVORMJMJ&amp;VAR:QUERY=RkZfRUJJVERBKEFOTiwwLCwsLExPQ0FMKQ==&amp;WINDOW=FIRST_POPUP&amp;HEIGHT=450&amp;WIDTH=450&amp;START_MA","XIMIZED=FALSE&amp;VAR:CALENDAR=US&amp;VAR:SYMBOL=468232&amp;VAR:INDEX=0"}</definedName>
    <definedName name="_6373__FDSAUDITLINK__" hidden="1">{"fdsup://directions/FAT Viewer?action=UPDATE&amp;creator=factset&amp;DYN_ARGS=TRUE&amp;DOC_NAME=FAT:FQL_AUDITING_CLIENT_TEMPLATE.FAT&amp;display_string=Audit&amp;VAR:KEY=QFMVORMJMJ&amp;VAR:QUERY=RkZfRUJJVERBKEFOTiwwLCwsLExPQ0FMKQ==&amp;WINDOW=FIRST_POPUP&amp;HEIGHT=450&amp;WIDTH=450&amp;START_MA","XIMIZED=FALSE&amp;VAR:CALENDAR=US&amp;VAR:SYMBOL=468232&amp;VAR:INDEX=0"}</definedName>
    <definedName name="_6374__FDSAUDITLINK__" localSheetId="3" hidden="1">{"fdsup://directions/FAT Viewer?action=UPDATE&amp;creator=factset&amp;DYN_ARGS=TRUE&amp;DOC_NAME=FAT:FQL_AUDITING_CLIENT_TEMPLATE.FAT&amp;display_string=Audit&amp;VAR:KEY=RGPIZGBOXO&amp;VAR:QUERY=RkZfRUJJVERBKEFOTiwtMSwsLCxMT0NBTCk=&amp;WINDOW=FIRST_POPUP&amp;HEIGHT=450&amp;WIDTH=450&amp;START_MA","XIMIZED=FALSE&amp;VAR:CALENDAR=US&amp;VAR:SYMBOL=468232&amp;VAR:INDEX=0"}</definedName>
    <definedName name="_6374__FDSAUDITLINK__" localSheetId="1" hidden="1">{"fdsup://directions/FAT Viewer?action=UPDATE&amp;creator=factset&amp;DYN_ARGS=TRUE&amp;DOC_NAME=FAT:FQL_AUDITING_CLIENT_TEMPLATE.FAT&amp;display_string=Audit&amp;VAR:KEY=RGPIZGBOXO&amp;VAR:QUERY=RkZfRUJJVERBKEFOTiwtMSwsLCxMT0NBTCk=&amp;WINDOW=FIRST_POPUP&amp;HEIGHT=450&amp;WIDTH=450&amp;START_MA","XIMIZED=FALSE&amp;VAR:CALENDAR=US&amp;VAR:SYMBOL=468232&amp;VAR:INDEX=0"}</definedName>
    <definedName name="_6374__FDSAUDITLINK__" localSheetId="2" hidden="1">{"fdsup://directions/FAT Viewer?action=UPDATE&amp;creator=factset&amp;DYN_ARGS=TRUE&amp;DOC_NAME=FAT:FQL_AUDITING_CLIENT_TEMPLATE.FAT&amp;display_string=Audit&amp;VAR:KEY=RGPIZGBOXO&amp;VAR:QUERY=RkZfRUJJVERBKEFOTiwtMSwsLCxMT0NBTCk=&amp;WINDOW=FIRST_POPUP&amp;HEIGHT=450&amp;WIDTH=450&amp;START_MA","XIMIZED=FALSE&amp;VAR:CALENDAR=US&amp;VAR:SYMBOL=468232&amp;VAR:INDEX=0"}</definedName>
    <definedName name="_6374__FDSAUDITLINK__" hidden="1">{"fdsup://directions/FAT Viewer?action=UPDATE&amp;creator=factset&amp;DYN_ARGS=TRUE&amp;DOC_NAME=FAT:FQL_AUDITING_CLIENT_TEMPLATE.FAT&amp;display_string=Audit&amp;VAR:KEY=RGPIZGBOXO&amp;VAR:QUERY=RkZfRUJJVERBKEFOTiwtMSwsLCxMT0NBTCk=&amp;WINDOW=FIRST_POPUP&amp;HEIGHT=450&amp;WIDTH=450&amp;START_MA","XIMIZED=FALSE&amp;VAR:CALENDAR=US&amp;VAR:SYMBOL=468232&amp;VAR:INDEX=0"}</definedName>
    <definedName name="_6375__FDSAUDITLINK__" localSheetId="3" hidden="1">{"fdsup://directions/FAT Viewer?action=UPDATE&amp;creator=factset&amp;DYN_ARGS=TRUE&amp;DOC_NAME=FAT:FQL_AUDITING_CLIENT_TEMPLATE.FAT&amp;display_string=Audit&amp;VAR:KEY=CHSDCNITGB&amp;VAR:QUERY=RkZfRU5UUlBSX1ZBTF9EQUlMWSgwLCwsLFVTRCwnQkFTSUMgU0hBUkVTJyk=&amp;WINDOW=FIRST_POPUP&amp;HEIGH","T=450&amp;WIDTH=450&amp;START_MAXIMIZED=FALSE&amp;VAR:CALENDAR=US&amp;VAR:SYMBOL=468232&amp;VAR:INDEX=0"}</definedName>
    <definedName name="_6375__FDSAUDITLINK__" localSheetId="1" hidden="1">{"fdsup://directions/FAT Viewer?action=UPDATE&amp;creator=factset&amp;DYN_ARGS=TRUE&amp;DOC_NAME=FAT:FQL_AUDITING_CLIENT_TEMPLATE.FAT&amp;display_string=Audit&amp;VAR:KEY=CHSDCNITGB&amp;VAR:QUERY=RkZfRU5UUlBSX1ZBTF9EQUlMWSgwLCwsLFVTRCwnQkFTSUMgU0hBUkVTJyk=&amp;WINDOW=FIRST_POPUP&amp;HEIGH","T=450&amp;WIDTH=450&amp;START_MAXIMIZED=FALSE&amp;VAR:CALENDAR=US&amp;VAR:SYMBOL=468232&amp;VAR:INDEX=0"}</definedName>
    <definedName name="_6375__FDSAUDITLINK__" localSheetId="2" hidden="1">{"fdsup://directions/FAT Viewer?action=UPDATE&amp;creator=factset&amp;DYN_ARGS=TRUE&amp;DOC_NAME=FAT:FQL_AUDITING_CLIENT_TEMPLATE.FAT&amp;display_string=Audit&amp;VAR:KEY=CHSDCNITGB&amp;VAR:QUERY=RkZfRU5UUlBSX1ZBTF9EQUlMWSgwLCwsLFVTRCwnQkFTSUMgU0hBUkVTJyk=&amp;WINDOW=FIRST_POPUP&amp;HEIGH","T=450&amp;WIDTH=450&amp;START_MAXIMIZED=FALSE&amp;VAR:CALENDAR=US&amp;VAR:SYMBOL=468232&amp;VAR:INDEX=0"}</definedName>
    <definedName name="_6375__FDSAUDITLINK__" hidden="1">{"fdsup://directions/FAT Viewer?action=UPDATE&amp;creator=factset&amp;DYN_ARGS=TRUE&amp;DOC_NAME=FAT:FQL_AUDITING_CLIENT_TEMPLATE.FAT&amp;display_string=Audit&amp;VAR:KEY=CHSDCNITGB&amp;VAR:QUERY=RkZfRU5UUlBSX1ZBTF9EQUlMWSgwLCwsLFVTRCwnQkFTSUMgU0hBUkVTJyk=&amp;WINDOW=FIRST_POPUP&amp;HEIGH","T=450&amp;WIDTH=450&amp;START_MAXIMIZED=FALSE&amp;VAR:CALENDAR=US&amp;VAR:SYMBOL=468232&amp;VAR:INDEX=0"}</definedName>
    <definedName name="_6376__FDSAUDITLINK__" localSheetId="3" hidden="1">{"fdsup://directions/FAT Viewer?action=UPDATE&amp;creator=factset&amp;DYN_ARGS=TRUE&amp;DOC_NAME=FAT:FQL_AUDITING_CLIENT_TEMPLATE.FAT&amp;display_string=Audit&amp;VAR:KEY=PCHYFSFMVQ&amp;VAR:QUERY=RkZfTkVUX0lOQyhBTk4sMCwsLCxMT0NBTCk=&amp;WINDOW=FIRST_POPUP&amp;HEIGHT=450&amp;WIDTH=450&amp;START_MA","XIMIZED=FALSE&amp;VAR:CALENDAR=US&amp;VAR:SYMBOL=023740&amp;VAR:INDEX=0"}</definedName>
    <definedName name="_6376__FDSAUDITLINK__" localSheetId="1" hidden="1">{"fdsup://directions/FAT Viewer?action=UPDATE&amp;creator=factset&amp;DYN_ARGS=TRUE&amp;DOC_NAME=FAT:FQL_AUDITING_CLIENT_TEMPLATE.FAT&amp;display_string=Audit&amp;VAR:KEY=PCHYFSFMVQ&amp;VAR:QUERY=RkZfTkVUX0lOQyhBTk4sMCwsLCxMT0NBTCk=&amp;WINDOW=FIRST_POPUP&amp;HEIGHT=450&amp;WIDTH=450&amp;START_MA","XIMIZED=FALSE&amp;VAR:CALENDAR=US&amp;VAR:SYMBOL=023740&amp;VAR:INDEX=0"}</definedName>
    <definedName name="_6376__FDSAUDITLINK__" localSheetId="2" hidden="1">{"fdsup://directions/FAT Viewer?action=UPDATE&amp;creator=factset&amp;DYN_ARGS=TRUE&amp;DOC_NAME=FAT:FQL_AUDITING_CLIENT_TEMPLATE.FAT&amp;display_string=Audit&amp;VAR:KEY=PCHYFSFMVQ&amp;VAR:QUERY=RkZfTkVUX0lOQyhBTk4sMCwsLCxMT0NBTCk=&amp;WINDOW=FIRST_POPUP&amp;HEIGHT=450&amp;WIDTH=450&amp;START_MA","XIMIZED=FALSE&amp;VAR:CALENDAR=US&amp;VAR:SYMBOL=023740&amp;VAR:INDEX=0"}</definedName>
    <definedName name="_6376__FDSAUDITLINK__" hidden="1">{"fdsup://directions/FAT Viewer?action=UPDATE&amp;creator=factset&amp;DYN_ARGS=TRUE&amp;DOC_NAME=FAT:FQL_AUDITING_CLIENT_TEMPLATE.FAT&amp;display_string=Audit&amp;VAR:KEY=PCHYFSFMVQ&amp;VAR:QUERY=RkZfTkVUX0lOQyhBTk4sMCwsLCxMT0NBTCk=&amp;WINDOW=FIRST_POPUP&amp;HEIGHT=450&amp;WIDTH=450&amp;START_MA","XIMIZED=FALSE&amp;VAR:CALENDAR=US&amp;VAR:SYMBOL=023740&amp;VAR:INDEX=0"}</definedName>
    <definedName name="_6377__FDSAUDITLINK__" localSheetId="3" hidden="1">{"fdsup://directions/FAT Viewer?action=UPDATE&amp;creator=factset&amp;DYN_ARGS=TRUE&amp;DOC_NAME=FAT:FQL_AUDITING_CLIENT_TEMPLATE.FAT&amp;display_string=Audit&amp;VAR:KEY=KFMXQHWLMN&amp;VAR:QUERY=RkZfTkVUX0lOQyhBTk4sLTEsLCwsTE9DQUwp&amp;WINDOW=FIRST_POPUP&amp;HEIGHT=450&amp;WIDTH=450&amp;START_MA","XIMIZED=FALSE&amp;VAR:CALENDAR=US&amp;VAR:SYMBOL=023740&amp;VAR:INDEX=0"}</definedName>
    <definedName name="_6377__FDSAUDITLINK__" localSheetId="1" hidden="1">{"fdsup://directions/FAT Viewer?action=UPDATE&amp;creator=factset&amp;DYN_ARGS=TRUE&amp;DOC_NAME=FAT:FQL_AUDITING_CLIENT_TEMPLATE.FAT&amp;display_string=Audit&amp;VAR:KEY=KFMXQHWLMN&amp;VAR:QUERY=RkZfTkVUX0lOQyhBTk4sLTEsLCwsTE9DQUwp&amp;WINDOW=FIRST_POPUP&amp;HEIGHT=450&amp;WIDTH=450&amp;START_MA","XIMIZED=FALSE&amp;VAR:CALENDAR=US&amp;VAR:SYMBOL=023740&amp;VAR:INDEX=0"}</definedName>
    <definedName name="_6377__FDSAUDITLINK__" localSheetId="2" hidden="1">{"fdsup://directions/FAT Viewer?action=UPDATE&amp;creator=factset&amp;DYN_ARGS=TRUE&amp;DOC_NAME=FAT:FQL_AUDITING_CLIENT_TEMPLATE.FAT&amp;display_string=Audit&amp;VAR:KEY=KFMXQHWLMN&amp;VAR:QUERY=RkZfTkVUX0lOQyhBTk4sLTEsLCwsTE9DQUwp&amp;WINDOW=FIRST_POPUP&amp;HEIGHT=450&amp;WIDTH=450&amp;START_MA","XIMIZED=FALSE&amp;VAR:CALENDAR=US&amp;VAR:SYMBOL=023740&amp;VAR:INDEX=0"}</definedName>
    <definedName name="_6377__FDSAUDITLINK__" hidden="1">{"fdsup://directions/FAT Viewer?action=UPDATE&amp;creator=factset&amp;DYN_ARGS=TRUE&amp;DOC_NAME=FAT:FQL_AUDITING_CLIENT_TEMPLATE.FAT&amp;display_string=Audit&amp;VAR:KEY=KFMXQHWLMN&amp;VAR:QUERY=RkZfTkVUX0lOQyhBTk4sLTEsLCwsTE9DQUwp&amp;WINDOW=FIRST_POPUP&amp;HEIGHT=450&amp;WIDTH=450&amp;START_MA","XIMIZED=FALSE&amp;VAR:CALENDAR=US&amp;VAR:SYMBOL=023740&amp;VAR:INDEX=0"}</definedName>
    <definedName name="_6378__FDSAUDITLINK__" localSheetId="3" hidden="1">{"fdsup://Directions/FactSet Auditing Viewer?action=AUDIT_VALUE&amp;DB=129&amp;ID1=468232&amp;VALUEID=01001&amp;SDATE=2012&amp;PERIODTYPE=ANN_STD&amp;SCFT=3&amp;window=popup_no_bar&amp;width=385&amp;height=120&amp;START_MAXIMIZED=FALSE&amp;creator=factset&amp;display_string=Audit"}</definedName>
    <definedName name="_6378__FDSAUDITLINK__" localSheetId="1" hidden="1">{"fdsup://Directions/FactSet Auditing Viewer?action=AUDIT_VALUE&amp;DB=129&amp;ID1=468232&amp;VALUEID=01001&amp;SDATE=2012&amp;PERIODTYPE=ANN_STD&amp;SCFT=3&amp;window=popup_no_bar&amp;width=385&amp;height=120&amp;START_MAXIMIZED=FALSE&amp;creator=factset&amp;display_string=Audit"}</definedName>
    <definedName name="_6378__FDSAUDITLINK__" localSheetId="2" hidden="1">{"fdsup://Directions/FactSet Auditing Viewer?action=AUDIT_VALUE&amp;DB=129&amp;ID1=468232&amp;VALUEID=01001&amp;SDATE=2012&amp;PERIODTYPE=ANN_STD&amp;SCFT=3&amp;window=popup_no_bar&amp;width=385&amp;height=120&amp;START_MAXIMIZED=FALSE&amp;creator=factset&amp;display_string=Audit"}</definedName>
    <definedName name="_6378__FDSAUDITLINK__" hidden="1">{"fdsup://Directions/FactSet Auditing Viewer?action=AUDIT_VALUE&amp;DB=129&amp;ID1=468232&amp;VALUEID=01001&amp;SDATE=2012&amp;PERIODTYPE=ANN_STD&amp;SCFT=3&amp;window=popup_no_bar&amp;width=385&amp;height=120&amp;START_MAXIMIZED=FALSE&amp;creator=factset&amp;display_string=Audit"}</definedName>
    <definedName name="_6379__FDSAUDITLINK__" localSheetId="3" hidden="1">{"fdsup://Directions/FactSet Auditing Viewer?action=AUDIT_VALUE&amp;DB=129&amp;ID1=468232&amp;VALUEID=01001&amp;SDATE=2011&amp;PERIODTYPE=ANN_STD&amp;SCFT=3&amp;window=popup_no_bar&amp;width=385&amp;height=120&amp;START_MAXIMIZED=FALSE&amp;creator=factset&amp;display_string=Audit"}</definedName>
    <definedName name="_6379__FDSAUDITLINK__" localSheetId="1" hidden="1">{"fdsup://Directions/FactSet Auditing Viewer?action=AUDIT_VALUE&amp;DB=129&amp;ID1=468232&amp;VALUEID=01001&amp;SDATE=2011&amp;PERIODTYPE=ANN_STD&amp;SCFT=3&amp;window=popup_no_bar&amp;width=385&amp;height=120&amp;START_MAXIMIZED=FALSE&amp;creator=factset&amp;display_string=Audit"}</definedName>
    <definedName name="_6379__FDSAUDITLINK__" localSheetId="2" hidden="1">{"fdsup://Directions/FactSet Auditing Viewer?action=AUDIT_VALUE&amp;DB=129&amp;ID1=468232&amp;VALUEID=01001&amp;SDATE=2011&amp;PERIODTYPE=ANN_STD&amp;SCFT=3&amp;window=popup_no_bar&amp;width=385&amp;height=120&amp;START_MAXIMIZED=FALSE&amp;creator=factset&amp;display_string=Audit"}</definedName>
    <definedName name="_6379__FDSAUDITLINK__" hidden="1">{"fdsup://Directions/FactSet Auditing Viewer?action=AUDIT_VALUE&amp;DB=129&amp;ID1=468232&amp;VALUEID=01001&amp;SDATE=2011&amp;PERIODTYPE=ANN_STD&amp;SCFT=3&amp;window=popup_no_bar&amp;width=385&amp;height=120&amp;START_MAXIMIZED=FALSE&amp;creator=factset&amp;display_string=Audit"}</definedName>
    <definedName name="_63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8"}</definedName>
    <definedName name="_63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8"}</definedName>
    <definedName name="_63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8"}</definedName>
    <definedName name="_6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8"}</definedName>
    <definedName name="_6380__FDSAUDITLINK__" localSheetId="3" hidden="1">{"fdsup://directions/FAT Viewer?action=UPDATE&amp;creator=factset&amp;DYN_ARGS=TRUE&amp;DOC_NAME=FAT:FQL_AUDITING_CLIENT_TEMPLATE.FAT&amp;display_string=Audit&amp;VAR:KEY=RIFUDYHIHY&amp;VAR:QUERY=RkZfRUJJVERBKEFOTiwwLCwsLExPQ0FMKQ==&amp;WINDOW=FIRST_POPUP&amp;HEIGHT=450&amp;WIDTH=450&amp;START_MA","XIMIZED=FALSE&amp;VAR:CALENDAR=US&amp;VAR:SYMBOL=023740&amp;VAR:INDEX=0"}</definedName>
    <definedName name="_6380__FDSAUDITLINK__" localSheetId="1" hidden="1">{"fdsup://directions/FAT Viewer?action=UPDATE&amp;creator=factset&amp;DYN_ARGS=TRUE&amp;DOC_NAME=FAT:FQL_AUDITING_CLIENT_TEMPLATE.FAT&amp;display_string=Audit&amp;VAR:KEY=RIFUDYHIHY&amp;VAR:QUERY=RkZfRUJJVERBKEFOTiwwLCwsLExPQ0FMKQ==&amp;WINDOW=FIRST_POPUP&amp;HEIGHT=450&amp;WIDTH=450&amp;START_MA","XIMIZED=FALSE&amp;VAR:CALENDAR=US&amp;VAR:SYMBOL=023740&amp;VAR:INDEX=0"}</definedName>
    <definedName name="_6380__FDSAUDITLINK__" localSheetId="2" hidden="1">{"fdsup://directions/FAT Viewer?action=UPDATE&amp;creator=factset&amp;DYN_ARGS=TRUE&amp;DOC_NAME=FAT:FQL_AUDITING_CLIENT_TEMPLATE.FAT&amp;display_string=Audit&amp;VAR:KEY=RIFUDYHIHY&amp;VAR:QUERY=RkZfRUJJVERBKEFOTiwwLCwsLExPQ0FMKQ==&amp;WINDOW=FIRST_POPUP&amp;HEIGHT=450&amp;WIDTH=450&amp;START_MA","XIMIZED=FALSE&amp;VAR:CALENDAR=US&amp;VAR:SYMBOL=023740&amp;VAR:INDEX=0"}</definedName>
    <definedName name="_6380__FDSAUDITLINK__" hidden="1">{"fdsup://directions/FAT Viewer?action=UPDATE&amp;creator=factset&amp;DYN_ARGS=TRUE&amp;DOC_NAME=FAT:FQL_AUDITING_CLIENT_TEMPLATE.FAT&amp;display_string=Audit&amp;VAR:KEY=RIFUDYHIHY&amp;VAR:QUERY=RkZfRUJJVERBKEFOTiwwLCwsLExPQ0FMKQ==&amp;WINDOW=FIRST_POPUP&amp;HEIGHT=450&amp;WIDTH=450&amp;START_MA","XIMIZED=FALSE&amp;VAR:CALENDAR=US&amp;VAR:SYMBOL=023740&amp;VAR:INDEX=0"}</definedName>
    <definedName name="_6381__FDSAUDITLINK__" localSheetId="3" hidden="1">{"fdsup://directions/FAT Viewer?action=UPDATE&amp;creator=factset&amp;DYN_ARGS=TRUE&amp;DOC_NAME=FAT:FQL_AUDITING_CLIENT_TEMPLATE.FAT&amp;display_string=Audit&amp;VAR:KEY=EFOFOXWBCJ&amp;VAR:QUERY=RkZfRUJJVERBKEFOTiwtMSwsLCxMT0NBTCk=&amp;WINDOW=FIRST_POPUP&amp;HEIGHT=450&amp;WIDTH=450&amp;START_MA","XIMIZED=FALSE&amp;VAR:CALENDAR=US&amp;VAR:SYMBOL=023740&amp;VAR:INDEX=0"}</definedName>
    <definedName name="_6381__FDSAUDITLINK__" localSheetId="1" hidden="1">{"fdsup://directions/FAT Viewer?action=UPDATE&amp;creator=factset&amp;DYN_ARGS=TRUE&amp;DOC_NAME=FAT:FQL_AUDITING_CLIENT_TEMPLATE.FAT&amp;display_string=Audit&amp;VAR:KEY=EFOFOXWBCJ&amp;VAR:QUERY=RkZfRUJJVERBKEFOTiwtMSwsLCxMT0NBTCk=&amp;WINDOW=FIRST_POPUP&amp;HEIGHT=450&amp;WIDTH=450&amp;START_MA","XIMIZED=FALSE&amp;VAR:CALENDAR=US&amp;VAR:SYMBOL=023740&amp;VAR:INDEX=0"}</definedName>
    <definedName name="_6381__FDSAUDITLINK__" localSheetId="2" hidden="1">{"fdsup://directions/FAT Viewer?action=UPDATE&amp;creator=factset&amp;DYN_ARGS=TRUE&amp;DOC_NAME=FAT:FQL_AUDITING_CLIENT_TEMPLATE.FAT&amp;display_string=Audit&amp;VAR:KEY=EFOFOXWBCJ&amp;VAR:QUERY=RkZfRUJJVERBKEFOTiwtMSwsLCxMT0NBTCk=&amp;WINDOW=FIRST_POPUP&amp;HEIGHT=450&amp;WIDTH=450&amp;START_MA","XIMIZED=FALSE&amp;VAR:CALENDAR=US&amp;VAR:SYMBOL=023740&amp;VAR:INDEX=0"}</definedName>
    <definedName name="_6381__FDSAUDITLINK__" hidden="1">{"fdsup://directions/FAT Viewer?action=UPDATE&amp;creator=factset&amp;DYN_ARGS=TRUE&amp;DOC_NAME=FAT:FQL_AUDITING_CLIENT_TEMPLATE.FAT&amp;display_string=Audit&amp;VAR:KEY=EFOFOXWBCJ&amp;VAR:QUERY=RkZfRUJJVERBKEFOTiwtMSwsLCxMT0NBTCk=&amp;WINDOW=FIRST_POPUP&amp;HEIGHT=450&amp;WIDTH=450&amp;START_MA","XIMIZED=FALSE&amp;VAR:CALENDAR=US&amp;VAR:SYMBOL=023740&amp;VAR:INDEX=0"}</definedName>
    <definedName name="_6382__FDSAUDITLINK__" localSheetId="3" hidden="1">{"fdsup://directions/FAT Viewer?action=UPDATE&amp;creator=factset&amp;DYN_ARGS=TRUE&amp;DOC_NAME=FAT:FQL_AUDITING_CLIENT_TEMPLATE.FAT&amp;display_string=Audit&amp;VAR:KEY=XQBCNIPUZW&amp;VAR:QUERY=RkZfRU5UUlBSX1ZBTF9EQUlMWSgwLCwsLFVTRCwnQkFTSUMgU0hBUkVTJyk=&amp;WINDOW=FIRST_POPUP&amp;HEIGH","T=450&amp;WIDTH=450&amp;START_MAXIMIZED=FALSE&amp;VAR:CALENDAR=US&amp;VAR:SYMBOL=023740&amp;VAR:INDEX=0"}</definedName>
    <definedName name="_6382__FDSAUDITLINK__" localSheetId="1" hidden="1">{"fdsup://directions/FAT Viewer?action=UPDATE&amp;creator=factset&amp;DYN_ARGS=TRUE&amp;DOC_NAME=FAT:FQL_AUDITING_CLIENT_TEMPLATE.FAT&amp;display_string=Audit&amp;VAR:KEY=XQBCNIPUZW&amp;VAR:QUERY=RkZfRU5UUlBSX1ZBTF9EQUlMWSgwLCwsLFVTRCwnQkFTSUMgU0hBUkVTJyk=&amp;WINDOW=FIRST_POPUP&amp;HEIGH","T=450&amp;WIDTH=450&amp;START_MAXIMIZED=FALSE&amp;VAR:CALENDAR=US&amp;VAR:SYMBOL=023740&amp;VAR:INDEX=0"}</definedName>
    <definedName name="_6382__FDSAUDITLINK__" localSheetId="2" hidden="1">{"fdsup://directions/FAT Viewer?action=UPDATE&amp;creator=factset&amp;DYN_ARGS=TRUE&amp;DOC_NAME=FAT:FQL_AUDITING_CLIENT_TEMPLATE.FAT&amp;display_string=Audit&amp;VAR:KEY=XQBCNIPUZW&amp;VAR:QUERY=RkZfRU5UUlBSX1ZBTF9EQUlMWSgwLCwsLFVTRCwnQkFTSUMgU0hBUkVTJyk=&amp;WINDOW=FIRST_POPUP&amp;HEIGH","T=450&amp;WIDTH=450&amp;START_MAXIMIZED=FALSE&amp;VAR:CALENDAR=US&amp;VAR:SYMBOL=023740&amp;VAR:INDEX=0"}</definedName>
    <definedName name="_6382__FDSAUDITLINK__" hidden="1">{"fdsup://directions/FAT Viewer?action=UPDATE&amp;creator=factset&amp;DYN_ARGS=TRUE&amp;DOC_NAME=FAT:FQL_AUDITING_CLIENT_TEMPLATE.FAT&amp;display_string=Audit&amp;VAR:KEY=XQBCNIPUZW&amp;VAR:QUERY=RkZfRU5UUlBSX1ZBTF9EQUlMWSgwLCwsLFVTRCwnQkFTSUMgU0hBUkVTJyk=&amp;WINDOW=FIRST_POPUP&amp;HEIGH","T=450&amp;WIDTH=450&amp;START_MAXIMIZED=FALSE&amp;VAR:CALENDAR=US&amp;VAR:SYMBOL=023740&amp;VAR:INDEX=0"}</definedName>
    <definedName name="_6383__FDSAUDITLINK__" localSheetId="3" hidden="1">{"fdsup://directions/FAT Viewer?action=UPDATE&amp;creator=factset&amp;DYN_ARGS=TRUE&amp;DOC_NAME=FAT:FQL_AUDITING_CLIENT_TEMPLATE.FAT&amp;display_string=Audit&amp;VAR:KEY=IBEZYZMNOL&amp;VAR:QUERY=RkZfRU5UUlBSX1ZBTF9EQUlMWSgwLCwsLExPQ0FMLCdCQVNJQyBTSEFSRVMnKQ==&amp;WINDOW=FIRST_POPUP&amp;H","EIGHT=450&amp;WIDTH=450&amp;START_MAXIMIZED=FALSE&amp;VAR:CALENDAR=US&amp;VAR:SYMBOL=19121610&amp;VAR:INDEX=0"}</definedName>
    <definedName name="_6383__FDSAUDITLINK__" localSheetId="1" hidden="1">{"fdsup://directions/FAT Viewer?action=UPDATE&amp;creator=factset&amp;DYN_ARGS=TRUE&amp;DOC_NAME=FAT:FQL_AUDITING_CLIENT_TEMPLATE.FAT&amp;display_string=Audit&amp;VAR:KEY=IBEZYZMNOL&amp;VAR:QUERY=RkZfRU5UUlBSX1ZBTF9EQUlMWSgwLCwsLExPQ0FMLCdCQVNJQyBTSEFSRVMnKQ==&amp;WINDOW=FIRST_POPUP&amp;H","EIGHT=450&amp;WIDTH=450&amp;START_MAXIMIZED=FALSE&amp;VAR:CALENDAR=US&amp;VAR:SYMBOL=19121610&amp;VAR:INDEX=0"}</definedName>
    <definedName name="_6383__FDSAUDITLINK__" localSheetId="2" hidden="1">{"fdsup://directions/FAT Viewer?action=UPDATE&amp;creator=factset&amp;DYN_ARGS=TRUE&amp;DOC_NAME=FAT:FQL_AUDITING_CLIENT_TEMPLATE.FAT&amp;display_string=Audit&amp;VAR:KEY=IBEZYZMNOL&amp;VAR:QUERY=RkZfRU5UUlBSX1ZBTF9EQUlMWSgwLCwsLExPQ0FMLCdCQVNJQyBTSEFSRVMnKQ==&amp;WINDOW=FIRST_POPUP&amp;H","EIGHT=450&amp;WIDTH=450&amp;START_MAXIMIZED=FALSE&amp;VAR:CALENDAR=US&amp;VAR:SYMBOL=19121610&amp;VAR:INDEX=0"}</definedName>
    <definedName name="_6383__FDSAUDITLINK__" hidden="1">{"fdsup://directions/FAT Viewer?action=UPDATE&amp;creator=factset&amp;DYN_ARGS=TRUE&amp;DOC_NAME=FAT:FQL_AUDITING_CLIENT_TEMPLATE.FAT&amp;display_string=Audit&amp;VAR:KEY=IBEZYZMNOL&amp;VAR:QUERY=RkZfRU5UUlBSX1ZBTF9EQUlMWSgwLCwsLExPQ0FMLCdCQVNJQyBTSEFSRVMnKQ==&amp;WINDOW=FIRST_POPUP&amp;H","EIGHT=450&amp;WIDTH=450&amp;START_MAXIMIZED=FALSE&amp;VAR:CALENDAR=US&amp;VAR:SYMBOL=19121610&amp;VAR:INDEX=0"}</definedName>
    <definedName name="_6384__FDSAUDITLINK__" localSheetId="3" hidden="1">{"fdsup://directions/FAT Viewer?action=UPDATE&amp;creator=factset&amp;DYN_ARGS=TRUE&amp;DOC_NAME=FAT:FQL_AUDITING_CLIENT_TEMPLATE.FAT&amp;display_string=Audit&amp;VAR:KEY=BOFOREJYLU&amp;VAR:QUERY=RkZfRU5UUlBSX1ZBTF9EQUlMWSgwLCwsLExPQ0FMLCdCQVNJQyBTSEFSRVMnKQ==&amp;WINDOW=FIRST_POPUP&amp;H","EIGHT=450&amp;WIDTH=450&amp;START_MAXIMIZED=FALSE&amp;VAR:CALENDAR=US&amp;VAR:SYMBOL=SLE-US&amp;VAR:INDEX=0"}</definedName>
    <definedName name="_6384__FDSAUDITLINK__" localSheetId="1" hidden="1">{"fdsup://directions/FAT Viewer?action=UPDATE&amp;creator=factset&amp;DYN_ARGS=TRUE&amp;DOC_NAME=FAT:FQL_AUDITING_CLIENT_TEMPLATE.FAT&amp;display_string=Audit&amp;VAR:KEY=BOFOREJYLU&amp;VAR:QUERY=RkZfRU5UUlBSX1ZBTF9EQUlMWSgwLCwsLExPQ0FMLCdCQVNJQyBTSEFSRVMnKQ==&amp;WINDOW=FIRST_POPUP&amp;H","EIGHT=450&amp;WIDTH=450&amp;START_MAXIMIZED=FALSE&amp;VAR:CALENDAR=US&amp;VAR:SYMBOL=SLE-US&amp;VAR:INDEX=0"}</definedName>
    <definedName name="_6384__FDSAUDITLINK__" localSheetId="2" hidden="1">{"fdsup://directions/FAT Viewer?action=UPDATE&amp;creator=factset&amp;DYN_ARGS=TRUE&amp;DOC_NAME=FAT:FQL_AUDITING_CLIENT_TEMPLATE.FAT&amp;display_string=Audit&amp;VAR:KEY=BOFOREJYLU&amp;VAR:QUERY=RkZfRU5UUlBSX1ZBTF9EQUlMWSgwLCwsLExPQ0FMLCdCQVNJQyBTSEFSRVMnKQ==&amp;WINDOW=FIRST_POPUP&amp;H","EIGHT=450&amp;WIDTH=450&amp;START_MAXIMIZED=FALSE&amp;VAR:CALENDAR=US&amp;VAR:SYMBOL=SLE-US&amp;VAR:INDEX=0"}</definedName>
    <definedName name="_6384__FDSAUDITLINK__" hidden="1">{"fdsup://directions/FAT Viewer?action=UPDATE&amp;creator=factset&amp;DYN_ARGS=TRUE&amp;DOC_NAME=FAT:FQL_AUDITING_CLIENT_TEMPLATE.FAT&amp;display_string=Audit&amp;VAR:KEY=BOFOREJYLU&amp;VAR:QUERY=RkZfRU5UUlBSX1ZBTF9EQUlMWSgwLCwsLExPQ0FMLCdCQVNJQyBTSEFSRVMnKQ==&amp;WINDOW=FIRST_POPUP&amp;H","EIGHT=450&amp;WIDTH=450&amp;START_MAXIMIZED=FALSE&amp;VAR:CALENDAR=US&amp;VAR:SYMBOL=SLE-US&amp;VAR:INDEX=0"}</definedName>
    <definedName name="_6385__FDSAUDITLINK__" localSheetId="3" hidden="1">{"fdsup://Directions/FactSet Auditing Viewer?action=AUDIT_VALUE&amp;DB=129&amp;ID1=023740&amp;VALUEID=01001&amp;SDATE=2012&amp;PERIODTYPE=ANN_STD&amp;SCFT=3&amp;window=popup_no_bar&amp;width=385&amp;height=120&amp;START_MAXIMIZED=FALSE&amp;creator=factset&amp;display_string=Audit"}</definedName>
    <definedName name="_6385__FDSAUDITLINK__" localSheetId="1" hidden="1">{"fdsup://Directions/FactSet Auditing Viewer?action=AUDIT_VALUE&amp;DB=129&amp;ID1=023740&amp;VALUEID=01001&amp;SDATE=2012&amp;PERIODTYPE=ANN_STD&amp;SCFT=3&amp;window=popup_no_bar&amp;width=385&amp;height=120&amp;START_MAXIMIZED=FALSE&amp;creator=factset&amp;display_string=Audit"}</definedName>
    <definedName name="_6385__FDSAUDITLINK__" localSheetId="2" hidden="1">{"fdsup://Directions/FactSet Auditing Viewer?action=AUDIT_VALUE&amp;DB=129&amp;ID1=023740&amp;VALUEID=01001&amp;SDATE=2012&amp;PERIODTYPE=ANN_STD&amp;SCFT=3&amp;window=popup_no_bar&amp;width=385&amp;height=120&amp;START_MAXIMIZED=FALSE&amp;creator=factset&amp;display_string=Audit"}</definedName>
    <definedName name="_6385__FDSAUDITLINK__" hidden="1">{"fdsup://Directions/FactSet Auditing Viewer?action=AUDIT_VALUE&amp;DB=129&amp;ID1=023740&amp;VALUEID=01001&amp;SDATE=2012&amp;PERIODTYPE=ANN_STD&amp;SCFT=3&amp;window=popup_no_bar&amp;width=385&amp;height=120&amp;START_MAXIMIZED=FALSE&amp;creator=factset&amp;display_string=Audit"}</definedName>
    <definedName name="_6386__FDSAUDITLINK__" localSheetId="3" hidden="1">{"fdsup://Directions/FactSet Auditing Viewer?action=AUDIT_VALUE&amp;DB=129&amp;ID1=023740&amp;VALUEID=01001&amp;SDATE=2011&amp;PERIODTYPE=ANN_STD&amp;SCFT=3&amp;window=popup_no_bar&amp;width=385&amp;height=120&amp;START_MAXIMIZED=FALSE&amp;creator=factset&amp;display_string=Audit"}</definedName>
    <definedName name="_6386__FDSAUDITLINK__" localSheetId="1" hidden="1">{"fdsup://Directions/FactSet Auditing Viewer?action=AUDIT_VALUE&amp;DB=129&amp;ID1=023740&amp;VALUEID=01001&amp;SDATE=2011&amp;PERIODTYPE=ANN_STD&amp;SCFT=3&amp;window=popup_no_bar&amp;width=385&amp;height=120&amp;START_MAXIMIZED=FALSE&amp;creator=factset&amp;display_string=Audit"}</definedName>
    <definedName name="_6386__FDSAUDITLINK__" localSheetId="2" hidden="1">{"fdsup://Directions/FactSet Auditing Viewer?action=AUDIT_VALUE&amp;DB=129&amp;ID1=023740&amp;VALUEID=01001&amp;SDATE=2011&amp;PERIODTYPE=ANN_STD&amp;SCFT=3&amp;window=popup_no_bar&amp;width=385&amp;height=120&amp;START_MAXIMIZED=FALSE&amp;creator=factset&amp;display_string=Audit"}</definedName>
    <definedName name="_6386__FDSAUDITLINK__" hidden="1">{"fdsup://Directions/FactSet Auditing Viewer?action=AUDIT_VALUE&amp;DB=129&amp;ID1=023740&amp;VALUEID=01001&amp;SDATE=2011&amp;PERIODTYPE=ANN_STD&amp;SCFT=3&amp;window=popup_no_bar&amp;width=385&amp;height=120&amp;START_MAXIMIZED=FALSE&amp;creator=factset&amp;display_string=Audit"}</definedName>
    <definedName name="_6387__FDSAUDITLINK__" localSheetId="3" hidden="1">{"fdsup://directions/FAT Viewer?action=UPDATE&amp;creator=factset&amp;DYN_ARGS=TRUE&amp;DOC_NAME=FAT:FQL_AUDITING_CLIENT_TEMPLATE.FAT&amp;display_string=Audit&amp;VAR:KEY=NOFITQJAXC&amp;VAR:QUERY=RkZfRU5UUlBSX1ZBTF9EQUlMWSgwLCwsLExPQ0FMLCdCQVNJQyBTSEFSRVMnKQ==&amp;WINDOW=FIRST_POPUP&amp;H","EIGHT=450&amp;WIDTH=450&amp;START_MAXIMIZED=FALSE&amp;VAR:CALENDAR=US&amp;VAR:SYMBOL=71344810&amp;VAR:INDEX=0"}</definedName>
    <definedName name="_6387__FDSAUDITLINK__" localSheetId="1" hidden="1">{"fdsup://directions/FAT Viewer?action=UPDATE&amp;creator=factset&amp;DYN_ARGS=TRUE&amp;DOC_NAME=FAT:FQL_AUDITING_CLIENT_TEMPLATE.FAT&amp;display_string=Audit&amp;VAR:KEY=NOFITQJAXC&amp;VAR:QUERY=RkZfRU5UUlBSX1ZBTF9EQUlMWSgwLCwsLExPQ0FMLCdCQVNJQyBTSEFSRVMnKQ==&amp;WINDOW=FIRST_POPUP&amp;H","EIGHT=450&amp;WIDTH=450&amp;START_MAXIMIZED=FALSE&amp;VAR:CALENDAR=US&amp;VAR:SYMBOL=71344810&amp;VAR:INDEX=0"}</definedName>
    <definedName name="_6387__FDSAUDITLINK__" localSheetId="2" hidden="1">{"fdsup://directions/FAT Viewer?action=UPDATE&amp;creator=factset&amp;DYN_ARGS=TRUE&amp;DOC_NAME=FAT:FQL_AUDITING_CLIENT_TEMPLATE.FAT&amp;display_string=Audit&amp;VAR:KEY=NOFITQJAXC&amp;VAR:QUERY=RkZfRU5UUlBSX1ZBTF9EQUlMWSgwLCwsLExPQ0FMLCdCQVNJQyBTSEFSRVMnKQ==&amp;WINDOW=FIRST_POPUP&amp;H","EIGHT=450&amp;WIDTH=450&amp;START_MAXIMIZED=FALSE&amp;VAR:CALENDAR=US&amp;VAR:SYMBOL=71344810&amp;VAR:INDEX=0"}</definedName>
    <definedName name="_6387__FDSAUDITLINK__" hidden="1">{"fdsup://directions/FAT Viewer?action=UPDATE&amp;creator=factset&amp;DYN_ARGS=TRUE&amp;DOC_NAME=FAT:FQL_AUDITING_CLIENT_TEMPLATE.FAT&amp;display_string=Audit&amp;VAR:KEY=NOFITQJAXC&amp;VAR:QUERY=RkZfRU5UUlBSX1ZBTF9EQUlMWSgwLCwsLExPQ0FMLCdCQVNJQyBTSEFSRVMnKQ==&amp;WINDOW=FIRST_POPUP&amp;H","EIGHT=450&amp;WIDTH=450&amp;START_MAXIMIZED=FALSE&amp;VAR:CALENDAR=US&amp;VAR:SYMBOL=71344810&amp;VAR:INDEX=0"}</definedName>
    <definedName name="_6388__FDSAUDITLINK__" localSheetId="3" hidden="1">{"fdsup://directions/FAT Viewer?action=UPDATE&amp;creator=factset&amp;DYN_ARGS=TRUE&amp;DOC_NAME=FAT:FQL_AUDITING_CLIENT_TEMPLATE.FAT&amp;display_string=Audit&amp;VAR:KEY=EZCNKRQTWJ&amp;VAR:QUERY=RkZfRU5UUlBSX1ZBTF9EQUlMWSgwLCwsLExPQ0FMLCdCQVNJQyBTSEFSRVMnKQ==&amp;WINDOW=FIRST_POPUP&amp;H","EIGHT=450&amp;WIDTH=450&amp;START_MAXIMIZED=FALSE&amp;VAR:CALENDAR=US&amp;VAR:SYMBOL=712387&amp;VAR:INDEX=0"}</definedName>
    <definedName name="_6388__FDSAUDITLINK__" localSheetId="1" hidden="1">{"fdsup://directions/FAT Viewer?action=UPDATE&amp;creator=factset&amp;DYN_ARGS=TRUE&amp;DOC_NAME=FAT:FQL_AUDITING_CLIENT_TEMPLATE.FAT&amp;display_string=Audit&amp;VAR:KEY=EZCNKRQTWJ&amp;VAR:QUERY=RkZfRU5UUlBSX1ZBTF9EQUlMWSgwLCwsLExPQ0FMLCdCQVNJQyBTSEFSRVMnKQ==&amp;WINDOW=FIRST_POPUP&amp;H","EIGHT=450&amp;WIDTH=450&amp;START_MAXIMIZED=FALSE&amp;VAR:CALENDAR=US&amp;VAR:SYMBOL=712387&amp;VAR:INDEX=0"}</definedName>
    <definedName name="_6388__FDSAUDITLINK__" localSheetId="2" hidden="1">{"fdsup://directions/FAT Viewer?action=UPDATE&amp;creator=factset&amp;DYN_ARGS=TRUE&amp;DOC_NAME=FAT:FQL_AUDITING_CLIENT_TEMPLATE.FAT&amp;display_string=Audit&amp;VAR:KEY=EZCNKRQTWJ&amp;VAR:QUERY=RkZfRU5UUlBSX1ZBTF9EQUlMWSgwLCwsLExPQ0FMLCdCQVNJQyBTSEFSRVMnKQ==&amp;WINDOW=FIRST_POPUP&amp;H","EIGHT=450&amp;WIDTH=450&amp;START_MAXIMIZED=FALSE&amp;VAR:CALENDAR=US&amp;VAR:SYMBOL=712387&amp;VAR:INDEX=0"}</definedName>
    <definedName name="_6388__FDSAUDITLINK__" hidden="1">{"fdsup://directions/FAT Viewer?action=UPDATE&amp;creator=factset&amp;DYN_ARGS=TRUE&amp;DOC_NAME=FAT:FQL_AUDITING_CLIENT_TEMPLATE.FAT&amp;display_string=Audit&amp;VAR:KEY=EZCNKRQTWJ&amp;VAR:QUERY=RkZfRU5UUlBSX1ZBTF9EQUlMWSgwLCwsLExPQ0FMLCdCQVNJQyBTSEFSRVMnKQ==&amp;WINDOW=FIRST_POPUP&amp;H","EIGHT=450&amp;WIDTH=450&amp;START_MAXIMIZED=FALSE&amp;VAR:CALENDAR=US&amp;VAR:SYMBOL=712387&amp;VAR:INDEX=0"}</definedName>
    <definedName name="_6389__FDSAUDITLINK__" localSheetId="3" hidden="1">{"fdsup://directions/FAT Viewer?action=UPDATE&amp;creator=factset&amp;DYN_ARGS=TRUE&amp;DOC_NAME=FAT:FQL_AUDITING_CLIENT_TEMPLATE.FAT&amp;display_string=Audit&amp;VAR:KEY=LGFYZKHWRQ&amp;VAR:QUERY=RkZfRU5UUlBSX1ZBTF9EQUlMWSgwLCwsLExPQ0FMLCdCQVNJQyBTSEFSRVMnKQ==&amp;WINDOW=FIRST_POPUP&amp;H","EIGHT=450&amp;WIDTH=450&amp;START_MAXIMIZED=FALSE&amp;VAR:CALENDAR=US&amp;VAR:SYMBOL=42307410&amp;VAR:INDEX=0"}</definedName>
    <definedName name="_6389__FDSAUDITLINK__" localSheetId="1" hidden="1">{"fdsup://directions/FAT Viewer?action=UPDATE&amp;creator=factset&amp;DYN_ARGS=TRUE&amp;DOC_NAME=FAT:FQL_AUDITING_CLIENT_TEMPLATE.FAT&amp;display_string=Audit&amp;VAR:KEY=LGFYZKHWRQ&amp;VAR:QUERY=RkZfRU5UUlBSX1ZBTF9EQUlMWSgwLCwsLExPQ0FMLCdCQVNJQyBTSEFSRVMnKQ==&amp;WINDOW=FIRST_POPUP&amp;H","EIGHT=450&amp;WIDTH=450&amp;START_MAXIMIZED=FALSE&amp;VAR:CALENDAR=US&amp;VAR:SYMBOL=42307410&amp;VAR:INDEX=0"}</definedName>
    <definedName name="_6389__FDSAUDITLINK__" localSheetId="2" hidden="1">{"fdsup://directions/FAT Viewer?action=UPDATE&amp;creator=factset&amp;DYN_ARGS=TRUE&amp;DOC_NAME=FAT:FQL_AUDITING_CLIENT_TEMPLATE.FAT&amp;display_string=Audit&amp;VAR:KEY=LGFYZKHWRQ&amp;VAR:QUERY=RkZfRU5UUlBSX1ZBTF9EQUlMWSgwLCwsLExPQ0FMLCdCQVNJQyBTSEFSRVMnKQ==&amp;WINDOW=FIRST_POPUP&amp;H","EIGHT=450&amp;WIDTH=450&amp;START_MAXIMIZED=FALSE&amp;VAR:CALENDAR=US&amp;VAR:SYMBOL=42307410&amp;VAR:INDEX=0"}</definedName>
    <definedName name="_6389__FDSAUDITLINK__" hidden="1">{"fdsup://directions/FAT Viewer?action=UPDATE&amp;creator=factset&amp;DYN_ARGS=TRUE&amp;DOC_NAME=FAT:FQL_AUDITING_CLIENT_TEMPLATE.FAT&amp;display_string=Audit&amp;VAR:KEY=LGFYZKHWRQ&amp;VAR:QUERY=RkZfRU5UUlBSX1ZBTF9EQUlMWSgwLCwsLExPQ0FMLCdCQVNJQyBTSEFSRVMnKQ==&amp;WINDOW=FIRST_POPUP&amp;H","EIGHT=450&amp;WIDTH=450&amp;START_MAXIMIZED=FALSE&amp;VAR:CALENDAR=US&amp;VAR:SYMBOL=42307410&amp;VAR:INDEX=0"}</definedName>
    <definedName name="_63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7"}</definedName>
    <definedName name="_63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7"}</definedName>
    <definedName name="_63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7"}</definedName>
    <definedName name="_6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7"}</definedName>
    <definedName name="_6390__FDSAUDITLINK__" localSheetId="3" hidden="1">{"fdsup://directions/FAT Viewer?action=UPDATE&amp;creator=factset&amp;DYN_ARGS=TRUE&amp;DOC_NAME=FAT:FQL_AUDITING_CLIENT_TEMPLATE.FAT&amp;display_string=Audit&amp;VAR:KEY=WJIBAXOHIV&amp;VAR:QUERY=RkZfRU5UUlBSX1ZBTF9EQUlMWSgwLCwsLExPQ0FMLCdCQVNJQyBTSEFSRVMnKQ==&amp;WINDOW=FIRST_POPUP&amp;H","EIGHT=450&amp;WIDTH=450&amp;START_MAXIMIZED=FALSE&amp;VAR:CALENDAR=US&amp;VAR:SYMBOL=B1Y9TB&amp;VAR:INDEX=0"}</definedName>
    <definedName name="_6390__FDSAUDITLINK__" localSheetId="1" hidden="1">{"fdsup://directions/FAT Viewer?action=UPDATE&amp;creator=factset&amp;DYN_ARGS=TRUE&amp;DOC_NAME=FAT:FQL_AUDITING_CLIENT_TEMPLATE.FAT&amp;display_string=Audit&amp;VAR:KEY=WJIBAXOHIV&amp;VAR:QUERY=RkZfRU5UUlBSX1ZBTF9EQUlMWSgwLCwsLExPQ0FMLCdCQVNJQyBTSEFSRVMnKQ==&amp;WINDOW=FIRST_POPUP&amp;H","EIGHT=450&amp;WIDTH=450&amp;START_MAXIMIZED=FALSE&amp;VAR:CALENDAR=US&amp;VAR:SYMBOL=B1Y9TB&amp;VAR:INDEX=0"}</definedName>
    <definedName name="_6390__FDSAUDITLINK__" localSheetId="2" hidden="1">{"fdsup://directions/FAT Viewer?action=UPDATE&amp;creator=factset&amp;DYN_ARGS=TRUE&amp;DOC_NAME=FAT:FQL_AUDITING_CLIENT_TEMPLATE.FAT&amp;display_string=Audit&amp;VAR:KEY=WJIBAXOHIV&amp;VAR:QUERY=RkZfRU5UUlBSX1ZBTF9EQUlMWSgwLCwsLExPQ0FMLCdCQVNJQyBTSEFSRVMnKQ==&amp;WINDOW=FIRST_POPUP&amp;H","EIGHT=450&amp;WIDTH=450&amp;START_MAXIMIZED=FALSE&amp;VAR:CALENDAR=US&amp;VAR:SYMBOL=B1Y9TB&amp;VAR:INDEX=0"}</definedName>
    <definedName name="_6390__FDSAUDITLINK__" hidden="1">{"fdsup://directions/FAT Viewer?action=UPDATE&amp;creator=factset&amp;DYN_ARGS=TRUE&amp;DOC_NAME=FAT:FQL_AUDITING_CLIENT_TEMPLATE.FAT&amp;display_string=Audit&amp;VAR:KEY=WJIBAXOHIV&amp;VAR:QUERY=RkZfRU5UUlBSX1ZBTF9EQUlMWSgwLCwsLExPQ0FMLCdCQVNJQyBTSEFSRVMnKQ==&amp;WINDOW=FIRST_POPUP&amp;H","EIGHT=450&amp;WIDTH=450&amp;START_MAXIMIZED=FALSE&amp;VAR:CALENDAR=US&amp;VAR:SYMBOL=B1Y9TB&amp;VAR:INDEX=0"}</definedName>
    <definedName name="_6391__FDSAUDITLINK__" localSheetId="3" hidden="1">{"fdsup://directions/FAT Viewer?action=UPDATE&amp;creator=factset&amp;DYN_ARGS=TRUE&amp;DOC_NAME=FAT:FQL_AUDITING_CLIENT_TEMPLATE.FAT&amp;display_string=Audit&amp;VAR:KEY=DAHKHKDQXG&amp;VAR:QUERY=RkZfRU5UUlBSX1ZBTF9EQUlMWSgwLCwsLExPQ0FMLCdCQVNJQyBTSEFSRVMnKQ==&amp;WINDOW=FIRST_POPUP&amp;H","EIGHT=450&amp;WIDTH=450&amp;START_MAXIMIZED=FALSE&amp;VAR:CALENDAR=US&amp;VAR:SYMBOL=13442910&amp;VAR:INDEX=0"}</definedName>
    <definedName name="_6391__FDSAUDITLINK__" localSheetId="1" hidden="1">{"fdsup://directions/FAT Viewer?action=UPDATE&amp;creator=factset&amp;DYN_ARGS=TRUE&amp;DOC_NAME=FAT:FQL_AUDITING_CLIENT_TEMPLATE.FAT&amp;display_string=Audit&amp;VAR:KEY=DAHKHKDQXG&amp;VAR:QUERY=RkZfRU5UUlBSX1ZBTF9EQUlMWSgwLCwsLExPQ0FMLCdCQVNJQyBTSEFSRVMnKQ==&amp;WINDOW=FIRST_POPUP&amp;H","EIGHT=450&amp;WIDTH=450&amp;START_MAXIMIZED=FALSE&amp;VAR:CALENDAR=US&amp;VAR:SYMBOL=13442910&amp;VAR:INDEX=0"}</definedName>
    <definedName name="_6391__FDSAUDITLINK__" localSheetId="2" hidden="1">{"fdsup://directions/FAT Viewer?action=UPDATE&amp;creator=factset&amp;DYN_ARGS=TRUE&amp;DOC_NAME=FAT:FQL_AUDITING_CLIENT_TEMPLATE.FAT&amp;display_string=Audit&amp;VAR:KEY=DAHKHKDQXG&amp;VAR:QUERY=RkZfRU5UUlBSX1ZBTF9EQUlMWSgwLCwsLExPQ0FMLCdCQVNJQyBTSEFSRVMnKQ==&amp;WINDOW=FIRST_POPUP&amp;H","EIGHT=450&amp;WIDTH=450&amp;START_MAXIMIZED=FALSE&amp;VAR:CALENDAR=US&amp;VAR:SYMBOL=13442910&amp;VAR:INDEX=0"}</definedName>
    <definedName name="_6391__FDSAUDITLINK__" hidden="1">{"fdsup://directions/FAT Viewer?action=UPDATE&amp;creator=factset&amp;DYN_ARGS=TRUE&amp;DOC_NAME=FAT:FQL_AUDITING_CLIENT_TEMPLATE.FAT&amp;display_string=Audit&amp;VAR:KEY=DAHKHKDQXG&amp;VAR:QUERY=RkZfRU5UUlBSX1ZBTF9EQUlMWSgwLCwsLExPQ0FMLCdCQVNJQyBTSEFSRVMnKQ==&amp;WINDOW=FIRST_POPUP&amp;H","EIGHT=450&amp;WIDTH=450&amp;START_MAXIMIZED=FALSE&amp;VAR:CALENDAR=US&amp;VAR:SYMBOL=13442910&amp;VAR:INDEX=0"}</definedName>
    <definedName name="_6392__FDSAUDITLINK__" localSheetId="3" hidden="1">{"fdsup://directions/FAT Viewer?action=UPDATE&amp;creator=factset&amp;DYN_ARGS=TRUE&amp;DOC_NAME=FAT:FQL_AUDITING_CLIENT_TEMPLATE.FAT&amp;display_string=Audit&amp;VAR:KEY=WBCROJWDIN&amp;VAR:QUERY=RkZfRU5UUlBSX1ZBTF9EQUlMWSgwLCwsLExPQ0FMLCdCQVNJQyBTSEFSRVMnKQ==&amp;WINDOW=FIRST_POPUP&amp;H","EIGHT=450&amp;WIDTH=450&amp;START_MAXIMIZED=FALSE&amp;VAR:CALENDAR=US&amp;VAR:SYMBOL=37033410&amp;VAR:INDEX=0"}</definedName>
    <definedName name="_6392__FDSAUDITLINK__" localSheetId="1" hidden="1">{"fdsup://directions/FAT Viewer?action=UPDATE&amp;creator=factset&amp;DYN_ARGS=TRUE&amp;DOC_NAME=FAT:FQL_AUDITING_CLIENT_TEMPLATE.FAT&amp;display_string=Audit&amp;VAR:KEY=WBCROJWDIN&amp;VAR:QUERY=RkZfRU5UUlBSX1ZBTF9EQUlMWSgwLCwsLExPQ0FMLCdCQVNJQyBTSEFSRVMnKQ==&amp;WINDOW=FIRST_POPUP&amp;H","EIGHT=450&amp;WIDTH=450&amp;START_MAXIMIZED=FALSE&amp;VAR:CALENDAR=US&amp;VAR:SYMBOL=37033410&amp;VAR:INDEX=0"}</definedName>
    <definedName name="_6392__FDSAUDITLINK__" localSheetId="2" hidden="1">{"fdsup://directions/FAT Viewer?action=UPDATE&amp;creator=factset&amp;DYN_ARGS=TRUE&amp;DOC_NAME=FAT:FQL_AUDITING_CLIENT_TEMPLATE.FAT&amp;display_string=Audit&amp;VAR:KEY=WBCROJWDIN&amp;VAR:QUERY=RkZfRU5UUlBSX1ZBTF9EQUlMWSgwLCwsLExPQ0FMLCdCQVNJQyBTSEFSRVMnKQ==&amp;WINDOW=FIRST_POPUP&amp;H","EIGHT=450&amp;WIDTH=450&amp;START_MAXIMIZED=FALSE&amp;VAR:CALENDAR=US&amp;VAR:SYMBOL=37033410&amp;VAR:INDEX=0"}</definedName>
    <definedName name="_6392__FDSAUDITLINK__" hidden="1">{"fdsup://directions/FAT Viewer?action=UPDATE&amp;creator=factset&amp;DYN_ARGS=TRUE&amp;DOC_NAME=FAT:FQL_AUDITING_CLIENT_TEMPLATE.FAT&amp;display_string=Audit&amp;VAR:KEY=WBCROJWDIN&amp;VAR:QUERY=RkZfRU5UUlBSX1ZBTF9EQUlMWSgwLCwsLExPQ0FMLCdCQVNJQyBTSEFSRVMnKQ==&amp;WINDOW=FIRST_POPUP&amp;H","EIGHT=450&amp;WIDTH=450&amp;START_MAXIMIZED=FALSE&amp;VAR:CALENDAR=US&amp;VAR:SYMBOL=37033410&amp;VAR:INDEX=0"}</definedName>
    <definedName name="_6393__FDSAUDITLINK__" localSheetId="3" hidden="1">{"fdsup://directions/FAT Viewer?action=UPDATE&amp;creator=factset&amp;DYN_ARGS=TRUE&amp;DOC_NAME=FAT:FQL_AUDITING_CLIENT_TEMPLATE.FAT&amp;display_string=Audit&amp;VAR:KEY=PSVEFCRGBY&amp;VAR:QUERY=RkZfRU5UUlBSX1ZBTF9EQUlMWSgwLCwsLExPQ0FMLCdCQVNJQyBTSEFSRVMnKQ==&amp;WINDOW=FIRST_POPUP&amp;H","EIGHT=450&amp;WIDTH=450&amp;START_MAXIMIZED=FALSE&amp;VAR:CALENDAR=US&amp;VAR:SYMBOL=48783610&amp;VAR:INDEX=0"}</definedName>
    <definedName name="_6393__FDSAUDITLINK__" localSheetId="1" hidden="1">{"fdsup://directions/FAT Viewer?action=UPDATE&amp;creator=factset&amp;DYN_ARGS=TRUE&amp;DOC_NAME=FAT:FQL_AUDITING_CLIENT_TEMPLATE.FAT&amp;display_string=Audit&amp;VAR:KEY=PSVEFCRGBY&amp;VAR:QUERY=RkZfRU5UUlBSX1ZBTF9EQUlMWSgwLCwsLExPQ0FMLCdCQVNJQyBTSEFSRVMnKQ==&amp;WINDOW=FIRST_POPUP&amp;H","EIGHT=450&amp;WIDTH=450&amp;START_MAXIMIZED=FALSE&amp;VAR:CALENDAR=US&amp;VAR:SYMBOL=48783610&amp;VAR:INDEX=0"}</definedName>
    <definedName name="_6393__FDSAUDITLINK__" localSheetId="2" hidden="1">{"fdsup://directions/FAT Viewer?action=UPDATE&amp;creator=factset&amp;DYN_ARGS=TRUE&amp;DOC_NAME=FAT:FQL_AUDITING_CLIENT_TEMPLATE.FAT&amp;display_string=Audit&amp;VAR:KEY=PSVEFCRGBY&amp;VAR:QUERY=RkZfRU5UUlBSX1ZBTF9EQUlMWSgwLCwsLExPQ0FMLCdCQVNJQyBTSEFSRVMnKQ==&amp;WINDOW=FIRST_POPUP&amp;H","EIGHT=450&amp;WIDTH=450&amp;START_MAXIMIZED=FALSE&amp;VAR:CALENDAR=US&amp;VAR:SYMBOL=48783610&amp;VAR:INDEX=0"}</definedName>
    <definedName name="_6393__FDSAUDITLINK__" hidden="1">{"fdsup://directions/FAT Viewer?action=UPDATE&amp;creator=factset&amp;DYN_ARGS=TRUE&amp;DOC_NAME=FAT:FQL_AUDITING_CLIENT_TEMPLATE.FAT&amp;display_string=Audit&amp;VAR:KEY=PSVEFCRGBY&amp;VAR:QUERY=RkZfRU5UUlBSX1ZBTF9EQUlMWSgwLCwsLExPQ0FMLCdCQVNJQyBTSEFSRVMnKQ==&amp;WINDOW=FIRST_POPUP&amp;H","EIGHT=450&amp;WIDTH=450&amp;START_MAXIMIZED=FALSE&amp;VAR:CALENDAR=US&amp;VAR:SYMBOL=48783610&amp;VAR:INDEX=0"}</definedName>
    <definedName name="_6394__FDSAUDITLINK__" localSheetId="3" hidden="1">{"fdsup://directions/FAT Viewer?action=UPDATE&amp;creator=factset&amp;DYN_ARGS=TRUE&amp;DOC_NAME=FAT:FQL_AUDITING_CLIENT_TEMPLATE.FAT&amp;display_string=Audit&amp;VAR:KEY=QNALSTOLOL&amp;VAR:QUERY=RkZfRU5UUlBSX1ZBTF9EQUlMWSgwLCwsLExPQ0FMLCdCQVNJQyBTSEFSRVMnKQ==&amp;WINDOW=FIRST_POPUP&amp;H","EIGHT=450&amp;WIDTH=450&amp;START_MAXIMIZED=FALSE&amp;VAR:CALENDAR=US&amp;VAR:SYMBOL=50075N10&amp;VAR:INDEX=0"}</definedName>
    <definedName name="_6394__FDSAUDITLINK__" localSheetId="1" hidden="1">{"fdsup://directions/FAT Viewer?action=UPDATE&amp;creator=factset&amp;DYN_ARGS=TRUE&amp;DOC_NAME=FAT:FQL_AUDITING_CLIENT_TEMPLATE.FAT&amp;display_string=Audit&amp;VAR:KEY=QNALSTOLOL&amp;VAR:QUERY=RkZfRU5UUlBSX1ZBTF9EQUlMWSgwLCwsLExPQ0FMLCdCQVNJQyBTSEFSRVMnKQ==&amp;WINDOW=FIRST_POPUP&amp;H","EIGHT=450&amp;WIDTH=450&amp;START_MAXIMIZED=FALSE&amp;VAR:CALENDAR=US&amp;VAR:SYMBOL=50075N10&amp;VAR:INDEX=0"}</definedName>
    <definedName name="_6394__FDSAUDITLINK__" localSheetId="2" hidden="1">{"fdsup://directions/FAT Viewer?action=UPDATE&amp;creator=factset&amp;DYN_ARGS=TRUE&amp;DOC_NAME=FAT:FQL_AUDITING_CLIENT_TEMPLATE.FAT&amp;display_string=Audit&amp;VAR:KEY=QNALSTOLOL&amp;VAR:QUERY=RkZfRU5UUlBSX1ZBTF9EQUlMWSgwLCwsLExPQ0FMLCdCQVNJQyBTSEFSRVMnKQ==&amp;WINDOW=FIRST_POPUP&amp;H","EIGHT=450&amp;WIDTH=450&amp;START_MAXIMIZED=FALSE&amp;VAR:CALENDAR=US&amp;VAR:SYMBOL=50075N10&amp;VAR:INDEX=0"}</definedName>
    <definedName name="_6394__FDSAUDITLINK__" hidden="1">{"fdsup://directions/FAT Viewer?action=UPDATE&amp;creator=factset&amp;DYN_ARGS=TRUE&amp;DOC_NAME=FAT:FQL_AUDITING_CLIENT_TEMPLATE.FAT&amp;display_string=Audit&amp;VAR:KEY=QNALSTOLOL&amp;VAR:QUERY=RkZfRU5UUlBSX1ZBTF9EQUlMWSgwLCwsLExPQ0FMLCdCQVNJQyBTSEFSRVMnKQ==&amp;WINDOW=FIRST_POPUP&amp;H","EIGHT=450&amp;WIDTH=450&amp;START_MAXIMIZED=FALSE&amp;VAR:CALENDAR=US&amp;VAR:SYMBOL=50075N10&amp;VAR:INDEX=0"}</definedName>
    <definedName name="_6395__FDSAUDITLINK__" localSheetId="3" hidden="1">{"fdsup://directions/FAT Viewer?action=UPDATE&amp;creator=factset&amp;DYN_ARGS=TRUE&amp;DOC_NAME=FAT:FQL_AUDITING_CLIENT_TEMPLATE.FAT&amp;display_string=Audit&amp;VAR:KEY=RMVMHONQZQ&amp;VAR:QUERY=RkZfTkVUX0lOQyhBTk4sMCwsLCxMT0NBTCk=&amp;WINDOW=FIRST_POPUP&amp;HEIGHT=450&amp;WIDTH=450&amp;START_MA","XIMIZED=FALSE&amp;VAR:CALENDAR=US&amp;VAR:SYMBOL=19121610&amp;VAR:INDEX=0"}</definedName>
    <definedName name="_6395__FDSAUDITLINK__" localSheetId="1" hidden="1">{"fdsup://directions/FAT Viewer?action=UPDATE&amp;creator=factset&amp;DYN_ARGS=TRUE&amp;DOC_NAME=FAT:FQL_AUDITING_CLIENT_TEMPLATE.FAT&amp;display_string=Audit&amp;VAR:KEY=RMVMHONQZQ&amp;VAR:QUERY=RkZfTkVUX0lOQyhBTk4sMCwsLCxMT0NBTCk=&amp;WINDOW=FIRST_POPUP&amp;HEIGHT=450&amp;WIDTH=450&amp;START_MA","XIMIZED=FALSE&amp;VAR:CALENDAR=US&amp;VAR:SYMBOL=19121610&amp;VAR:INDEX=0"}</definedName>
    <definedName name="_6395__FDSAUDITLINK__" localSheetId="2" hidden="1">{"fdsup://directions/FAT Viewer?action=UPDATE&amp;creator=factset&amp;DYN_ARGS=TRUE&amp;DOC_NAME=FAT:FQL_AUDITING_CLIENT_TEMPLATE.FAT&amp;display_string=Audit&amp;VAR:KEY=RMVMHONQZQ&amp;VAR:QUERY=RkZfTkVUX0lOQyhBTk4sMCwsLCxMT0NBTCk=&amp;WINDOW=FIRST_POPUP&amp;HEIGHT=450&amp;WIDTH=450&amp;START_MA","XIMIZED=FALSE&amp;VAR:CALENDAR=US&amp;VAR:SYMBOL=19121610&amp;VAR:INDEX=0"}</definedName>
    <definedName name="_6395__FDSAUDITLINK__" hidden="1">{"fdsup://directions/FAT Viewer?action=UPDATE&amp;creator=factset&amp;DYN_ARGS=TRUE&amp;DOC_NAME=FAT:FQL_AUDITING_CLIENT_TEMPLATE.FAT&amp;display_string=Audit&amp;VAR:KEY=RMVMHONQZQ&amp;VAR:QUERY=RkZfTkVUX0lOQyhBTk4sMCwsLCxMT0NBTCk=&amp;WINDOW=FIRST_POPUP&amp;HEIGHT=450&amp;WIDTH=450&amp;START_MA","XIMIZED=FALSE&amp;VAR:CALENDAR=US&amp;VAR:SYMBOL=19121610&amp;VAR:INDEX=0"}</definedName>
    <definedName name="_6396__FDSAUDITLINK__" localSheetId="3" hidden="1">{"fdsup://directions/FAT Viewer?action=UPDATE&amp;creator=factset&amp;DYN_ARGS=TRUE&amp;DOC_NAME=FAT:FQL_AUDITING_CLIENT_TEMPLATE.FAT&amp;display_string=Audit&amp;VAR:KEY=GTYLWRMBKT&amp;VAR:QUERY=RkZfTkVUX0lOQyhBTk4sLTEsLCwsTE9DQUwp&amp;WINDOW=FIRST_POPUP&amp;HEIGHT=450&amp;WIDTH=450&amp;START_MA","XIMIZED=FALSE&amp;VAR:CALENDAR=US&amp;VAR:SYMBOL=19121610&amp;VAR:INDEX=0"}</definedName>
    <definedName name="_6396__FDSAUDITLINK__" localSheetId="1" hidden="1">{"fdsup://directions/FAT Viewer?action=UPDATE&amp;creator=factset&amp;DYN_ARGS=TRUE&amp;DOC_NAME=FAT:FQL_AUDITING_CLIENT_TEMPLATE.FAT&amp;display_string=Audit&amp;VAR:KEY=GTYLWRMBKT&amp;VAR:QUERY=RkZfTkVUX0lOQyhBTk4sLTEsLCwsTE9DQUwp&amp;WINDOW=FIRST_POPUP&amp;HEIGHT=450&amp;WIDTH=450&amp;START_MA","XIMIZED=FALSE&amp;VAR:CALENDAR=US&amp;VAR:SYMBOL=19121610&amp;VAR:INDEX=0"}</definedName>
    <definedName name="_6396__FDSAUDITLINK__" localSheetId="2" hidden="1">{"fdsup://directions/FAT Viewer?action=UPDATE&amp;creator=factset&amp;DYN_ARGS=TRUE&amp;DOC_NAME=FAT:FQL_AUDITING_CLIENT_TEMPLATE.FAT&amp;display_string=Audit&amp;VAR:KEY=GTYLWRMBKT&amp;VAR:QUERY=RkZfTkVUX0lOQyhBTk4sLTEsLCwsTE9DQUwp&amp;WINDOW=FIRST_POPUP&amp;HEIGHT=450&amp;WIDTH=450&amp;START_MA","XIMIZED=FALSE&amp;VAR:CALENDAR=US&amp;VAR:SYMBOL=19121610&amp;VAR:INDEX=0"}</definedName>
    <definedName name="_6396__FDSAUDITLINK__" hidden="1">{"fdsup://directions/FAT Viewer?action=UPDATE&amp;creator=factset&amp;DYN_ARGS=TRUE&amp;DOC_NAME=FAT:FQL_AUDITING_CLIENT_TEMPLATE.FAT&amp;display_string=Audit&amp;VAR:KEY=GTYLWRMBKT&amp;VAR:QUERY=RkZfTkVUX0lOQyhBTk4sLTEsLCwsTE9DQUwp&amp;WINDOW=FIRST_POPUP&amp;HEIGHT=450&amp;WIDTH=450&amp;START_MA","XIMIZED=FALSE&amp;VAR:CALENDAR=US&amp;VAR:SYMBOL=19121610&amp;VAR:INDEX=0"}</definedName>
    <definedName name="_6397__FDSAUDITLINK__" localSheetId="3" hidden="1">{"fdsup://directions/FAT Viewer?action=UPDATE&amp;creator=factset&amp;DYN_ARGS=TRUE&amp;DOC_NAME=FAT:FQL_AUDITING_CLIENT_TEMPLATE.FAT&amp;display_string=Audit&amp;VAR:KEY=TSJQTEHAXA&amp;VAR:QUERY=RkZfRUJJVERBKEFOTiwwLCwsLExPQ0FMKQ==&amp;WINDOW=FIRST_POPUP&amp;HEIGHT=450&amp;WIDTH=450&amp;START_MA","XIMIZED=FALSE&amp;VAR:CALENDAR=US&amp;VAR:SYMBOL=19121610&amp;VAR:INDEX=0"}</definedName>
    <definedName name="_6397__FDSAUDITLINK__" localSheetId="1" hidden="1">{"fdsup://directions/FAT Viewer?action=UPDATE&amp;creator=factset&amp;DYN_ARGS=TRUE&amp;DOC_NAME=FAT:FQL_AUDITING_CLIENT_TEMPLATE.FAT&amp;display_string=Audit&amp;VAR:KEY=TSJQTEHAXA&amp;VAR:QUERY=RkZfRUJJVERBKEFOTiwwLCwsLExPQ0FMKQ==&amp;WINDOW=FIRST_POPUP&amp;HEIGHT=450&amp;WIDTH=450&amp;START_MA","XIMIZED=FALSE&amp;VAR:CALENDAR=US&amp;VAR:SYMBOL=19121610&amp;VAR:INDEX=0"}</definedName>
    <definedName name="_6397__FDSAUDITLINK__" localSheetId="2" hidden="1">{"fdsup://directions/FAT Viewer?action=UPDATE&amp;creator=factset&amp;DYN_ARGS=TRUE&amp;DOC_NAME=FAT:FQL_AUDITING_CLIENT_TEMPLATE.FAT&amp;display_string=Audit&amp;VAR:KEY=TSJQTEHAXA&amp;VAR:QUERY=RkZfRUJJVERBKEFOTiwwLCwsLExPQ0FMKQ==&amp;WINDOW=FIRST_POPUP&amp;HEIGHT=450&amp;WIDTH=450&amp;START_MA","XIMIZED=FALSE&amp;VAR:CALENDAR=US&amp;VAR:SYMBOL=19121610&amp;VAR:INDEX=0"}</definedName>
    <definedName name="_6397__FDSAUDITLINK__" hidden="1">{"fdsup://directions/FAT Viewer?action=UPDATE&amp;creator=factset&amp;DYN_ARGS=TRUE&amp;DOC_NAME=FAT:FQL_AUDITING_CLIENT_TEMPLATE.FAT&amp;display_string=Audit&amp;VAR:KEY=TSJQTEHAXA&amp;VAR:QUERY=RkZfRUJJVERBKEFOTiwwLCwsLExPQ0FMKQ==&amp;WINDOW=FIRST_POPUP&amp;HEIGHT=450&amp;WIDTH=450&amp;START_MA","XIMIZED=FALSE&amp;VAR:CALENDAR=US&amp;VAR:SYMBOL=19121610&amp;VAR:INDEX=0"}</definedName>
    <definedName name="_6398__FDSAUDITLINK__" localSheetId="3" hidden="1">{"fdsup://directions/FAT Viewer?action=UPDATE&amp;creator=factset&amp;DYN_ARGS=TRUE&amp;DOC_NAME=FAT:FQL_AUDITING_CLIENT_TEMPLATE.FAT&amp;display_string=Audit&amp;VAR:KEY=MRCZOPUPUX&amp;VAR:QUERY=RkZfRUJJVERBKEFOTiwtMSwsLCxMT0NBTCk=&amp;WINDOW=FIRST_POPUP&amp;HEIGHT=450&amp;WIDTH=450&amp;START_MA","XIMIZED=FALSE&amp;VAR:CALENDAR=US&amp;VAR:SYMBOL=19121610&amp;VAR:INDEX=0"}</definedName>
    <definedName name="_6398__FDSAUDITLINK__" localSheetId="1" hidden="1">{"fdsup://directions/FAT Viewer?action=UPDATE&amp;creator=factset&amp;DYN_ARGS=TRUE&amp;DOC_NAME=FAT:FQL_AUDITING_CLIENT_TEMPLATE.FAT&amp;display_string=Audit&amp;VAR:KEY=MRCZOPUPUX&amp;VAR:QUERY=RkZfRUJJVERBKEFOTiwtMSwsLCxMT0NBTCk=&amp;WINDOW=FIRST_POPUP&amp;HEIGHT=450&amp;WIDTH=450&amp;START_MA","XIMIZED=FALSE&amp;VAR:CALENDAR=US&amp;VAR:SYMBOL=19121610&amp;VAR:INDEX=0"}</definedName>
    <definedName name="_6398__FDSAUDITLINK__" localSheetId="2" hidden="1">{"fdsup://directions/FAT Viewer?action=UPDATE&amp;creator=factset&amp;DYN_ARGS=TRUE&amp;DOC_NAME=FAT:FQL_AUDITING_CLIENT_TEMPLATE.FAT&amp;display_string=Audit&amp;VAR:KEY=MRCZOPUPUX&amp;VAR:QUERY=RkZfRUJJVERBKEFOTiwtMSwsLCxMT0NBTCk=&amp;WINDOW=FIRST_POPUP&amp;HEIGHT=450&amp;WIDTH=450&amp;START_MA","XIMIZED=FALSE&amp;VAR:CALENDAR=US&amp;VAR:SYMBOL=19121610&amp;VAR:INDEX=0"}</definedName>
    <definedName name="_6398__FDSAUDITLINK__" hidden="1">{"fdsup://directions/FAT Viewer?action=UPDATE&amp;creator=factset&amp;DYN_ARGS=TRUE&amp;DOC_NAME=FAT:FQL_AUDITING_CLIENT_TEMPLATE.FAT&amp;display_string=Audit&amp;VAR:KEY=MRCZOPUPUX&amp;VAR:QUERY=RkZfRUJJVERBKEFOTiwtMSwsLCxMT0NBTCk=&amp;WINDOW=FIRST_POPUP&amp;HEIGHT=450&amp;WIDTH=450&amp;START_MA","XIMIZED=FALSE&amp;VAR:CALENDAR=US&amp;VAR:SYMBOL=19121610&amp;VAR:INDEX=0"}</definedName>
    <definedName name="_6399__FDSAUDITLINK__" localSheetId="3" hidden="1">{"fdsup://directions/FAT Viewer?action=UPDATE&amp;creator=factset&amp;DYN_ARGS=TRUE&amp;DOC_NAME=FAT:FQL_AUDITING_CLIENT_TEMPLATE.FAT&amp;display_string=Audit&amp;VAR:KEY=NWTITYBQRK&amp;VAR:QUERY=RkZfRU5UUlBSX1ZBTF9EQUlMWSgwLCwsLFVTRCwnQkFTSUMgU0hBUkVTJyk=&amp;WINDOW=FIRST_POPUP&amp;HEIGH","T=450&amp;WIDTH=450&amp;START_MAXIMIZED=FALSE&amp;VAR:CALENDAR=US&amp;VAR:SYMBOL=19121610&amp;VAR:INDEX=0"}</definedName>
    <definedName name="_6399__FDSAUDITLINK__" localSheetId="1" hidden="1">{"fdsup://directions/FAT Viewer?action=UPDATE&amp;creator=factset&amp;DYN_ARGS=TRUE&amp;DOC_NAME=FAT:FQL_AUDITING_CLIENT_TEMPLATE.FAT&amp;display_string=Audit&amp;VAR:KEY=NWTITYBQRK&amp;VAR:QUERY=RkZfRU5UUlBSX1ZBTF9EQUlMWSgwLCwsLFVTRCwnQkFTSUMgU0hBUkVTJyk=&amp;WINDOW=FIRST_POPUP&amp;HEIGH","T=450&amp;WIDTH=450&amp;START_MAXIMIZED=FALSE&amp;VAR:CALENDAR=US&amp;VAR:SYMBOL=19121610&amp;VAR:INDEX=0"}</definedName>
    <definedName name="_6399__FDSAUDITLINK__" localSheetId="2" hidden="1">{"fdsup://directions/FAT Viewer?action=UPDATE&amp;creator=factset&amp;DYN_ARGS=TRUE&amp;DOC_NAME=FAT:FQL_AUDITING_CLIENT_TEMPLATE.FAT&amp;display_string=Audit&amp;VAR:KEY=NWTITYBQRK&amp;VAR:QUERY=RkZfRU5UUlBSX1ZBTF9EQUlMWSgwLCwsLFVTRCwnQkFTSUMgU0hBUkVTJyk=&amp;WINDOW=FIRST_POPUP&amp;HEIGH","T=450&amp;WIDTH=450&amp;START_MAXIMIZED=FALSE&amp;VAR:CALENDAR=US&amp;VAR:SYMBOL=19121610&amp;VAR:INDEX=0"}</definedName>
    <definedName name="_6399__FDSAUDITLINK__" hidden="1">{"fdsup://directions/FAT Viewer?action=UPDATE&amp;creator=factset&amp;DYN_ARGS=TRUE&amp;DOC_NAME=FAT:FQL_AUDITING_CLIENT_TEMPLATE.FAT&amp;display_string=Audit&amp;VAR:KEY=NWTITYBQRK&amp;VAR:QUERY=RkZfRU5UUlBSX1ZBTF9EQUlMWSgwLCwsLFVTRCwnQkFTSUMgU0hBUkVTJyk=&amp;WINDOW=FIRST_POPUP&amp;HEIGH","T=450&amp;WIDTH=450&amp;START_MAXIMIZED=FALSE&amp;VAR:CALENDAR=US&amp;VAR:SYMBOL=19121610&amp;VAR:INDEX=0"}</definedName>
    <definedName name="_64__123Graph_E_Chart_1A" hidden="1">#REF!</definedName>
    <definedName name="_6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5"}</definedName>
    <definedName name="_6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5"}</definedName>
    <definedName name="_6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5"}</definedName>
    <definedName name="_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5"}</definedName>
    <definedName name="_64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6"}</definedName>
    <definedName name="_64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6"}</definedName>
    <definedName name="_64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6"}</definedName>
    <definedName name="_6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6"}</definedName>
    <definedName name="_6400__FDSAUDITLINK__" localSheetId="3" hidden="1">{"fdsup://directions/FAT Viewer?action=UPDATE&amp;creator=factset&amp;DYN_ARGS=TRUE&amp;DOC_NAME=FAT:FQL_AUDITING_CLIENT_TEMPLATE.FAT&amp;display_string=Audit&amp;VAR:KEY=SLCFWRIPSX&amp;VAR:QUERY=RkZfTkVUX0lOQyhBTk4sMCwsLCxMT0NBTCk=&amp;WINDOW=FIRST_POPUP&amp;HEIGHT=450&amp;WIDTH=450&amp;START_MA","XIMIZED=FALSE&amp;VAR:CALENDAR=US&amp;VAR:SYMBOL=SLE-US&amp;VAR:INDEX=0"}</definedName>
    <definedName name="_6400__FDSAUDITLINK__" localSheetId="1" hidden="1">{"fdsup://directions/FAT Viewer?action=UPDATE&amp;creator=factset&amp;DYN_ARGS=TRUE&amp;DOC_NAME=FAT:FQL_AUDITING_CLIENT_TEMPLATE.FAT&amp;display_string=Audit&amp;VAR:KEY=SLCFWRIPSX&amp;VAR:QUERY=RkZfTkVUX0lOQyhBTk4sMCwsLCxMT0NBTCk=&amp;WINDOW=FIRST_POPUP&amp;HEIGHT=450&amp;WIDTH=450&amp;START_MA","XIMIZED=FALSE&amp;VAR:CALENDAR=US&amp;VAR:SYMBOL=SLE-US&amp;VAR:INDEX=0"}</definedName>
    <definedName name="_6400__FDSAUDITLINK__" localSheetId="2" hidden="1">{"fdsup://directions/FAT Viewer?action=UPDATE&amp;creator=factset&amp;DYN_ARGS=TRUE&amp;DOC_NAME=FAT:FQL_AUDITING_CLIENT_TEMPLATE.FAT&amp;display_string=Audit&amp;VAR:KEY=SLCFWRIPSX&amp;VAR:QUERY=RkZfTkVUX0lOQyhBTk4sMCwsLCxMT0NBTCk=&amp;WINDOW=FIRST_POPUP&amp;HEIGHT=450&amp;WIDTH=450&amp;START_MA","XIMIZED=FALSE&amp;VAR:CALENDAR=US&amp;VAR:SYMBOL=SLE-US&amp;VAR:INDEX=0"}</definedName>
    <definedName name="_6400__FDSAUDITLINK__" hidden="1">{"fdsup://directions/FAT Viewer?action=UPDATE&amp;creator=factset&amp;DYN_ARGS=TRUE&amp;DOC_NAME=FAT:FQL_AUDITING_CLIENT_TEMPLATE.FAT&amp;display_string=Audit&amp;VAR:KEY=SLCFWRIPSX&amp;VAR:QUERY=RkZfTkVUX0lOQyhBTk4sMCwsLCxMT0NBTCk=&amp;WINDOW=FIRST_POPUP&amp;HEIGHT=450&amp;WIDTH=450&amp;START_MA","XIMIZED=FALSE&amp;VAR:CALENDAR=US&amp;VAR:SYMBOL=SLE-US&amp;VAR:INDEX=0"}</definedName>
    <definedName name="_6401__FDSAUDITLINK__" localSheetId="3" hidden="1">{"fdsup://directions/FAT Viewer?action=UPDATE&amp;creator=factset&amp;DYN_ARGS=TRUE&amp;DOC_NAME=FAT:FQL_AUDITING_CLIENT_TEMPLATE.FAT&amp;display_string=Audit&amp;VAR:KEY=FOXOBSXUTE&amp;VAR:QUERY=RkZfTkVUX0lOQyhBTk4sLTEsLCwsTE9DQUwp&amp;WINDOW=FIRST_POPUP&amp;HEIGHT=450&amp;WIDTH=450&amp;START_MA","XIMIZED=FALSE&amp;VAR:CALENDAR=US&amp;VAR:SYMBOL=SLE-US&amp;VAR:INDEX=0"}</definedName>
    <definedName name="_6401__FDSAUDITLINK__" localSheetId="1" hidden="1">{"fdsup://directions/FAT Viewer?action=UPDATE&amp;creator=factset&amp;DYN_ARGS=TRUE&amp;DOC_NAME=FAT:FQL_AUDITING_CLIENT_TEMPLATE.FAT&amp;display_string=Audit&amp;VAR:KEY=FOXOBSXUTE&amp;VAR:QUERY=RkZfTkVUX0lOQyhBTk4sLTEsLCwsTE9DQUwp&amp;WINDOW=FIRST_POPUP&amp;HEIGHT=450&amp;WIDTH=450&amp;START_MA","XIMIZED=FALSE&amp;VAR:CALENDAR=US&amp;VAR:SYMBOL=SLE-US&amp;VAR:INDEX=0"}</definedName>
    <definedName name="_6401__FDSAUDITLINK__" localSheetId="2" hidden="1">{"fdsup://directions/FAT Viewer?action=UPDATE&amp;creator=factset&amp;DYN_ARGS=TRUE&amp;DOC_NAME=FAT:FQL_AUDITING_CLIENT_TEMPLATE.FAT&amp;display_string=Audit&amp;VAR:KEY=FOXOBSXUTE&amp;VAR:QUERY=RkZfTkVUX0lOQyhBTk4sLTEsLCwsTE9DQUwp&amp;WINDOW=FIRST_POPUP&amp;HEIGHT=450&amp;WIDTH=450&amp;START_MA","XIMIZED=FALSE&amp;VAR:CALENDAR=US&amp;VAR:SYMBOL=SLE-US&amp;VAR:INDEX=0"}</definedName>
    <definedName name="_6401__FDSAUDITLINK__" hidden="1">{"fdsup://directions/FAT Viewer?action=UPDATE&amp;creator=factset&amp;DYN_ARGS=TRUE&amp;DOC_NAME=FAT:FQL_AUDITING_CLIENT_TEMPLATE.FAT&amp;display_string=Audit&amp;VAR:KEY=FOXOBSXUTE&amp;VAR:QUERY=RkZfTkVUX0lOQyhBTk4sLTEsLCwsTE9DQUwp&amp;WINDOW=FIRST_POPUP&amp;HEIGHT=450&amp;WIDTH=450&amp;START_MA","XIMIZED=FALSE&amp;VAR:CALENDAR=US&amp;VAR:SYMBOL=SLE-US&amp;VAR:INDEX=0"}</definedName>
    <definedName name="_6402__FDSAUDITLINK__" localSheetId="3" hidden="1">{"fdsup://Directions/FactSet Auditing Viewer?action=AUDIT_VALUE&amp;DB=129&amp;ID1=19121610&amp;VALUEID=01001&amp;SDATE=2011&amp;PERIODTYPE=ANN_STD&amp;SCFT=3&amp;window=popup_no_bar&amp;width=385&amp;height=120&amp;START_MAXIMIZED=FALSE&amp;creator=factset&amp;display_string=Audit"}</definedName>
    <definedName name="_6402__FDSAUDITLINK__" localSheetId="1" hidden="1">{"fdsup://Directions/FactSet Auditing Viewer?action=AUDIT_VALUE&amp;DB=129&amp;ID1=19121610&amp;VALUEID=01001&amp;SDATE=2011&amp;PERIODTYPE=ANN_STD&amp;SCFT=3&amp;window=popup_no_bar&amp;width=385&amp;height=120&amp;START_MAXIMIZED=FALSE&amp;creator=factset&amp;display_string=Audit"}</definedName>
    <definedName name="_6402__FDSAUDITLINK__" localSheetId="2" hidden="1">{"fdsup://Directions/FactSet Auditing Viewer?action=AUDIT_VALUE&amp;DB=129&amp;ID1=19121610&amp;VALUEID=01001&amp;SDATE=2011&amp;PERIODTYPE=ANN_STD&amp;SCFT=3&amp;window=popup_no_bar&amp;width=385&amp;height=120&amp;START_MAXIMIZED=FALSE&amp;creator=factset&amp;display_string=Audit"}</definedName>
    <definedName name="_6402__FDSAUDITLINK__" hidden="1">{"fdsup://Directions/FactSet Auditing Viewer?action=AUDIT_VALUE&amp;DB=129&amp;ID1=19121610&amp;VALUEID=01001&amp;SDATE=2011&amp;PERIODTYPE=ANN_STD&amp;SCFT=3&amp;window=popup_no_bar&amp;width=385&amp;height=120&amp;START_MAXIMIZED=FALSE&amp;creator=factset&amp;display_string=Audit"}</definedName>
    <definedName name="_6403__FDSAUDITLINK__" localSheetId="3" hidden="1">{"fdsup://Directions/FactSet Auditing Viewer?action=AUDIT_VALUE&amp;DB=129&amp;ID1=19121610&amp;VALUEID=01001&amp;SDATE=2010&amp;PERIODTYPE=ANN_STD&amp;SCFT=3&amp;window=popup_no_bar&amp;width=385&amp;height=120&amp;START_MAXIMIZED=FALSE&amp;creator=factset&amp;display_string=Audit"}</definedName>
    <definedName name="_6403__FDSAUDITLINK__" localSheetId="1" hidden="1">{"fdsup://Directions/FactSet Auditing Viewer?action=AUDIT_VALUE&amp;DB=129&amp;ID1=19121610&amp;VALUEID=01001&amp;SDATE=2010&amp;PERIODTYPE=ANN_STD&amp;SCFT=3&amp;window=popup_no_bar&amp;width=385&amp;height=120&amp;START_MAXIMIZED=FALSE&amp;creator=factset&amp;display_string=Audit"}</definedName>
    <definedName name="_6403__FDSAUDITLINK__" localSheetId="2" hidden="1">{"fdsup://Directions/FactSet Auditing Viewer?action=AUDIT_VALUE&amp;DB=129&amp;ID1=19121610&amp;VALUEID=01001&amp;SDATE=2010&amp;PERIODTYPE=ANN_STD&amp;SCFT=3&amp;window=popup_no_bar&amp;width=385&amp;height=120&amp;START_MAXIMIZED=FALSE&amp;creator=factset&amp;display_string=Audit"}</definedName>
    <definedName name="_6403__FDSAUDITLINK__" hidden="1">{"fdsup://Directions/FactSet Auditing Viewer?action=AUDIT_VALUE&amp;DB=129&amp;ID1=19121610&amp;VALUEID=01001&amp;SDATE=2010&amp;PERIODTYPE=ANN_STD&amp;SCFT=3&amp;window=popup_no_bar&amp;width=385&amp;height=120&amp;START_MAXIMIZED=FALSE&amp;creator=factset&amp;display_string=Audit"}</definedName>
    <definedName name="_6404__FDSAUDITLINK__" localSheetId="3" hidden="1">{"fdsup://directions/FAT Viewer?action=UPDATE&amp;creator=factset&amp;DYN_ARGS=TRUE&amp;DOC_NAME=FAT:FQL_AUDITING_CLIENT_TEMPLATE.FAT&amp;display_string=Audit&amp;VAR:KEY=SFYTEJWDSN&amp;VAR:QUERY=RkZfRUJJVERBKEFOTiwwLCwsLExPQ0FMKQ==&amp;WINDOW=FIRST_POPUP&amp;HEIGHT=450&amp;WIDTH=450&amp;START_MA","XIMIZED=FALSE&amp;VAR:CALENDAR=US&amp;VAR:SYMBOL=SLE-US&amp;VAR:INDEX=0"}</definedName>
    <definedName name="_6404__FDSAUDITLINK__" localSheetId="1" hidden="1">{"fdsup://directions/FAT Viewer?action=UPDATE&amp;creator=factset&amp;DYN_ARGS=TRUE&amp;DOC_NAME=FAT:FQL_AUDITING_CLIENT_TEMPLATE.FAT&amp;display_string=Audit&amp;VAR:KEY=SFYTEJWDSN&amp;VAR:QUERY=RkZfRUJJVERBKEFOTiwwLCwsLExPQ0FMKQ==&amp;WINDOW=FIRST_POPUP&amp;HEIGHT=450&amp;WIDTH=450&amp;START_MA","XIMIZED=FALSE&amp;VAR:CALENDAR=US&amp;VAR:SYMBOL=SLE-US&amp;VAR:INDEX=0"}</definedName>
    <definedName name="_6404__FDSAUDITLINK__" localSheetId="2" hidden="1">{"fdsup://directions/FAT Viewer?action=UPDATE&amp;creator=factset&amp;DYN_ARGS=TRUE&amp;DOC_NAME=FAT:FQL_AUDITING_CLIENT_TEMPLATE.FAT&amp;display_string=Audit&amp;VAR:KEY=SFYTEJWDSN&amp;VAR:QUERY=RkZfRUJJVERBKEFOTiwwLCwsLExPQ0FMKQ==&amp;WINDOW=FIRST_POPUP&amp;HEIGHT=450&amp;WIDTH=450&amp;START_MA","XIMIZED=FALSE&amp;VAR:CALENDAR=US&amp;VAR:SYMBOL=SLE-US&amp;VAR:INDEX=0"}</definedName>
    <definedName name="_6404__FDSAUDITLINK__" hidden="1">{"fdsup://directions/FAT Viewer?action=UPDATE&amp;creator=factset&amp;DYN_ARGS=TRUE&amp;DOC_NAME=FAT:FQL_AUDITING_CLIENT_TEMPLATE.FAT&amp;display_string=Audit&amp;VAR:KEY=SFYTEJWDSN&amp;VAR:QUERY=RkZfRUJJVERBKEFOTiwwLCwsLExPQ0FMKQ==&amp;WINDOW=FIRST_POPUP&amp;HEIGHT=450&amp;WIDTH=450&amp;START_MA","XIMIZED=FALSE&amp;VAR:CALENDAR=US&amp;VAR:SYMBOL=SLE-US&amp;VAR:INDEX=0"}</definedName>
    <definedName name="_6405__FDSAUDITLINK__" localSheetId="3" hidden="1">{"fdsup://directions/FAT Viewer?action=UPDATE&amp;creator=factset&amp;DYN_ARGS=TRUE&amp;DOC_NAME=FAT:FQL_AUDITING_CLIENT_TEMPLATE.FAT&amp;display_string=Audit&amp;VAR:KEY=REBMNOTYVS&amp;VAR:QUERY=RkZfRUJJVERBKEFOTiwtMSwsLCxMT0NBTCk=&amp;WINDOW=FIRST_POPUP&amp;HEIGHT=450&amp;WIDTH=450&amp;START_MA","XIMIZED=FALSE&amp;VAR:CALENDAR=US&amp;VAR:SYMBOL=SLE-US&amp;VAR:INDEX=0"}</definedName>
    <definedName name="_6405__FDSAUDITLINK__" localSheetId="1" hidden="1">{"fdsup://directions/FAT Viewer?action=UPDATE&amp;creator=factset&amp;DYN_ARGS=TRUE&amp;DOC_NAME=FAT:FQL_AUDITING_CLIENT_TEMPLATE.FAT&amp;display_string=Audit&amp;VAR:KEY=REBMNOTYVS&amp;VAR:QUERY=RkZfRUJJVERBKEFOTiwtMSwsLCxMT0NBTCk=&amp;WINDOW=FIRST_POPUP&amp;HEIGHT=450&amp;WIDTH=450&amp;START_MA","XIMIZED=FALSE&amp;VAR:CALENDAR=US&amp;VAR:SYMBOL=SLE-US&amp;VAR:INDEX=0"}</definedName>
    <definedName name="_6405__FDSAUDITLINK__" localSheetId="2" hidden="1">{"fdsup://directions/FAT Viewer?action=UPDATE&amp;creator=factset&amp;DYN_ARGS=TRUE&amp;DOC_NAME=FAT:FQL_AUDITING_CLIENT_TEMPLATE.FAT&amp;display_string=Audit&amp;VAR:KEY=REBMNOTYVS&amp;VAR:QUERY=RkZfRUJJVERBKEFOTiwtMSwsLCxMT0NBTCk=&amp;WINDOW=FIRST_POPUP&amp;HEIGHT=450&amp;WIDTH=450&amp;START_MA","XIMIZED=FALSE&amp;VAR:CALENDAR=US&amp;VAR:SYMBOL=SLE-US&amp;VAR:INDEX=0"}</definedName>
    <definedName name="_6405__FDSAUDITLINK__" hidden="1">{"fdsup://directions/FAT Viewer?action=UPDATE&amp;creator=factset&amp;DYN_ARGS=TRUE&amp;DOC_NAME=FAT:FQL_AUDITING_CLIENT_TEMPLATE.FAT&amp;display_string=Audit&amp;VAR:KEY=REBMNOTYVS&amp;VAR:QUERY=RkZfRUJJVERBKEFOTiwtMSwsLCxMT0NBTCk=&amp;WINDOW=FIRST_POPUP&amp;HEIGHT=450&amp;WIDTH=450&amp;START_MA","XIMIZED=FALSE&amp;VAR:CALENDAR=US&amp;VAR:SYMBOL=SLE-US&amp;VAR:INDEX=0"}</definedName>
    <definedName name="_6406__FDSAUDITLINK__" localSheetId="3" hidden="1">{"fdsup://directions/FAT Viewer?action=UPDATE&amp;creator=factset&amp;DYN_ARGS=TRUE&amp;DOC_NAME=FAT:FQL_AUDITING_CLIENT_TEMPLATE.FAT&amp;display_string=Audit&amp;VAR:KEY=ENENSTOFQB&amp;VAR:QUERY=RkZfRU5UUlBSX1ZBTF9EQUlMWSgwLCwsLFVTRCwnQkFTSUMgU0hBUkVTJyk=&amp;WINDOW=FIRST_POPUP&amp;HEIGH","T=450&amp;WIDTH=450&amp;START_MAXIMIZED=FALSE&amp;VAR:CALENDAR=US&amp;VAR:SYMBOL=SLE-US&amp;VAR:INDEX=0"}</definedName>
    <definedName name="_6406__FDSAUDITLINK__" localSheetId="1" hidden="1">{"fdsup://directions/FAT Viewer?action=UPDATE&amp;creator=factset&amp;DYN_ARGS=TRUE&amp;DOC_NAME=FAT:FQL_AUDITING_CLIENT_TEMPLATE.FAT&amp;display_string=Audit&amp;VAR:KEY=ENENSTOFQB&amp;VAR:QUERY=RkZfRU5UUlBSX1ZBTF9EQUlMWSgwLCwsLFVTRCwnQkFTSUMgU0hBUkVTJyk=&amp;WINDOW=FIRST_POPUP&amp;HEIGH","T=450&amp;WIDTH=450&amp;START_MAXIMIZED=FALSE&amp;VAR:CALENDAR=US&amp;VAR:SYMBOL=SLE-US&amp;VAR:INDEX=0"}</definedName>
    <definedName name="_6406__FDSAUDITLINK__" localSheetId="2" hidden="1">{"fdsup://directions/FAT Viewer?action=UPDATE&amp;creator=factset&amp;DYN_ARGS=TRUE&amp;DOC_NAME=FAT:FQL_AUDITING_CLIENT_TEMPLATE.FAT&amp;display_string=Audit&amp;VAR:KEY=ENENSTOFQB&amp;VAR:QUERY=RkZfRU5UUlBSX1ZBTF9EQUlMWSgwLCwsLFVTRCwnQkFTSUMgU0hBUkVTJyk=&amp;WINDOW=FIRST_POPUP&amp;HEIGH","T=450&amp;WIDTH=450&amp;START_MAXIMIZED=FALSE&amp;VAR:CALENDAR=US&amp;VAR:SYMBOL=SLE-US&amp;VAR:INDEX=0"}</definedName>
    <definedName name="_6406__FDSAUDITLINK__" hidden="1">{"fdsup://directions/FAT Viewer?action=UPDATE&amp;creator=factset&amp;DYN_ARGS=TRUE&amp;DOC_NAME=FAT:FQL_AUDITING_CLIENT_TEMPLATE.FAT&amp;display_string=Audit&amp;VAR:KEY=ENENSTOFQB&amp;VAR:QUERY=RkZfRU5UUlBSX1ZBTF9EQUlMWSgwLCwsLFVTRCwnQkFTSUMgU0hBUkVTJyk=&amp;WINDOW=FIRST_POPUP&amp;HEIGH","T=450&amp;WIDTH=450&amp;START_MAXIMIZED=FALSE&amp;VAR:CALENDAR=US&amp;VAR:SYMBOL=SLE-US&amp;VAR:INDEX=0"}</definedName>
    <definedName name="_6407__FDSAUDITLINK__" localSheetId="3" hidden="1">{"fdsup://directions/FAT Viewer?action=UPDATE&amp;creator=factset&amp;DYN_ARGS=TRUE&amp;DOC_NAME=FAT:FQL_AUDITING_CLIENT_TEMPLATE.FAT&amp;display_string=Audit&amp;VAR:KEY=KHILANOZCH&amp;VAR:QUERY=RkZfTkVUX0lOQyhBTk4sMCwsLCxMT0NBTCk=&amp;WINDOW=FIRST_POPUP&amp;HEIGHT=450&amp;WIDTH=450&amp;START_MA","XIMIZED=FALSE&amp;VAR:CALENDAR=US&amp;VAR:SYMBOL=71344810&amp;VAR:INDEX=0"}</definedName>
    <definedName name="_6407__FDSAUDITLINK__" localSheetId="1" hidden="1">{"fdsup://directions/FAT Viewer?action=UPDATE&amp;creator=factset&amp;DYN_ARGS=TRUE&amp;DOC_NAME=FAT:FQL_AUDITING_CLIENT_TEMPLATE.FAT&amp;display_string=Audit&amp;VAR:KEY=KHILANOZCH&amp;VAR:QUERY=RkZfTkVUX0lOQyhBTk4sMCwsLCxMT0NBTCk=&amp;WINDOW=FIRST_POPUP&amp;HEIGHT=450&amp;WIDTH=450&amp;START_MA","XIMIZED=FALSE&amp;VAR:CALENDAR=US&amp;VAR:SYMBOL=71344810&amp;VAR:INDEX=0"}</definedName>
    <definedName name="_6407__FDSAUDITLINK__" localSheetId="2" hidden="1">{"fdsup://directions/FAT Viewer?action=UPDATE&amp;creator=factset&amp;DYN_ARGS=TRUE&amp;DOC_NAME=FAT:FQL_AUDITING_CLIENT_TEMPLATE.FAT&amp;display_string=Audit&amp;VAR:KEY=KHILANOZCH&amp;VAR:QUERY=RkZfTkVUX0lOQyhBTk4sMCwsLCxMT0NBTCk=&amp;WINDOW=FIRST_POPUP&amp;HEIGHT=450&amp;WIDTH=450&amp;START_MA","XIMIZED=FALSE&amp;VAR:CALENDAR=US&amp;VAR:SYMBOL=71344810&amp;VAR:INDEX=0"}</definedName>
    <definedName name="_6407__FDSAUDITLINK__" hidden="1">{"fdsup://directions/FAT Viewer?action=UPDATE&amp;creator=factset&amp;DYN_ARGS=TRUE&amp;DOC_NAME=FAT:FQL_AUDITING_CLIENT_TEMPLATE.FAT&amp;display_string=Audit&amp;VAR:KEY=KHILANOZCH&amp;VAR:QUERY=RkZfTkVUX0lOQyhBTk4sMCwsLCxMT0NBTCk=&amp;WINDOW=FIRST_POPUP&amp;HEIGHT=450&amp;WIDTH=450&amp;START_MA","XIMIZED=FALSE&amp;VAR:CALENDAR=US&amp;VAR:SYMBOL=71344810&amp;VAR:INDEX=0"}</definedName>
    <definedName name="_6408__FDSAUDITLINK__" localSheetId="3" hidden="1">{"fdsup://directions/FAT Viewer?action=UPDATE&amp;creator=factset&amp;DYN_ARGS=TRUE&amp;DOC_NAME=FAT:FQL_AUDITING_CLIENT_TEMPLATE.FAT&amp;display_string=Audit&amp;VAR:KEY=VGBCZMRGZW&amp;VAR:QUERY=RkZfTkVUX0lOQyhBTk4sLTEsLCwsTE9DQUwp&amp;WINDOW=FIRST_POPUP&amp;HEIGHT=450&amp;WIDTH=450&amp;START_MA","XIMIZED=FALSE&amp;VAR:CALENDAR=US&amp;VAR:SYMBOL=71344810&amp;VAR:INDEX=0"}</definedName>
    <definedName name="_6408__FDSAUDITLINK__" localSheetId="1" hidden="1">{"fdsup://directions/FAT Viewer?action=UPDATE&amp;creator=factset&amp;DYN_ARGS=TRUE&amp;DOC_NAME=FAT:FQL_AUDITING_CLIENT_TEMPLATE.FAT&amp;display_string=Audit&amp;VAR:KEY=VGBCZMRGZW&amp;VAR:QUERY=RkZfTkVUX0lOQyhBTk4sLTEsLCwsTE9DQUwp&amp;WINDOW=FIRST_POPUP&amp;HEIGHT=450&amp;WIDTH=450&amp;START_MA","XIMIZED=FALSE&amp;VAR:CALENDAR=US&amp;VAR:SYMBOL=71344810&amp;VAR:INDEX=0"}</definedName>
    <definedName name="_6408__FDSAUDITLINK__" localSheetId="2" hidden="1">{"fdsup://directions/FAT Viewer?action=UPDATE&amp;creator=factset&amp;DYN_ARGS=TRUE&amp;DOC_NAME=FAT:FQL_AUDITING_CLIENT_TEMPLATE.FAT&amp;display_string=Audit&amp;VAR:KEY=VGBCZMRGZW&amp;VAR:QUERY=RkZfTkVUX0lOQyhBTk4sLTEsLCwsTE9DQUwp&amp;WINDOW=FIRST_POPUP&amp;HEIGHT=450&amp;WIDTH=450&amp;START_MA","XIMIZED=FALSE&amp;VAR:CALENDAR=US&amp;VAR:SYMBOL=71344810&amp;VAR:INDEX=0"}</definedName>
    <definedName name="_6408__FDSAUDITLINK__" hidden="1">{"fdsup://directions/FAT Viewer?action=UPDATE&amp;creator=factset&amp;DYN_ARGS=TRUE&amp;DOC_NAME=FAT:FQL_AUDITING_CLIENT_TEMPLATE.FAT&amp;display_string=Audit&amp;VAR:KEY=VGBCZMRGZW&amp;VAR:QUERY=RkZfTkVUX0lOQyhBTk4sLTEsLCwsTE9DQUwp&amp;WINDOW=FIRST_POPUP&amp;HEIGHT=450&amp;WIDTH=450&amp;START_MA","XIMIZED=FALSE&amp;VAR:CALENDAR=US&amp;VAR:SYMBOL=71344810&amp;VAR:INDEX=0"}</definedName>
    <definedName name="_6409__FDSAUDITLINK__" localSheetId="3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5"}</definedName>
    <definedName name="_6409__FDSAUDITLINK__" localSheetId="1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5"}</definedName>
    <definedName name="_6409__FDSAUDITLINK__" localSheetId="2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5"}</definedName>
    <definedName name="_6409__FDSAUDITLINK__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5"}</definedName>
    <definedName name="_64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5"}</definedName>
    <definedName name="_64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5"}</definedName>
    <definedName name="_64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5"}</definedName>
    <definedName name="_6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5"}</definedName>
    <definedName name="_6410__FDSAUDITLINK__" localSheetId="3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3"}</definedName>
    <definedName name="_6410__FDSAUDITLINK__" localSheetId="1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3"}</definedName>
    <definedName name="_6410__FDSAUDITLINK__" localSheetId="2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3"}</definedName>
    <definedName name="_6410__FDSAUDITLINK__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3"}</definedName>
    <definedName name="_6411__FDSAUDITLINK__" localSheetId="3" hidden="1">{"fdsup://directions/FAT Viewer?action=UPDATE&amp;creator=factset&amp;DYN_ARGS=TRUE&amp;DOC_NAME=FAT:FQL_AUDITING_CLIENT_TEMPLATE.FAT&amp;display_string=Audit&amp;VAR:KEY=EDGRKNYFEH&amp;VAR:QUERY=RkZfRUJJVERBKEFOTiwwLCwsLExPQ0FMKQ==&amp;WINDOW=FIRST_POPUP&amp;HEIGHT=450&amp;WIDTH=450&amp;START_MA","XIMIZED=FALSE&amp;VAR:CALENDAR=US&amp;VAR:SYMBOL=71344810&amp;VAR:INDEX=0"}</definedName>
    <definedName name="_6411__FDSAUDITLINK__" localSheetId="1" hidden="1">{"fdsup://directions/FAT Viewer?action=UPDATE&amp;creator=factset&amp;DYN_ARGS=TRUE&amp;DOC_NAME=FAT:FQL_AUDITING_CLIENT_TEMPLATE.FAT&amp;display_string=Audit&amp;VAR:KEY=EDGRKNYFEH&amp;VAR:QUERY=RkZfRUJJVERBKEFOTiwwLCwsLExPQ0FMKQ==&amp;WINDOW=FIRST_POPUP&amp;HEIGHT=450&amp;WIDTH=450&amp;START_MA","XIMIZED=FALSE&amp;VAR:CALENDAR=US&amp;VAR:SYMBOL=71344810&amp;VAR:INDEX=0"}</definedName>
    <definedName name="_6411__FDSAUDITLINK__" localSheetId="2" hidden="1">{"fdsup://directions/FAT Viewer?action=UPDATE&amp;creator=factset&amp;DYN_ARGS=TRUE&amp;DOC_NAME=FAT:FQL_AUDITING_CLIENT_TEMPLATE.FAT&amp;display_string=Audit&amp;VAR:KEY=EDGRKNYFEH&amp;VAR:QUERY=RkZfRUJJVERBKEFOTiwwLCwsLExPQ0FMKQ==&amp;WINDOW=FIRST_POPUP&amp;HEIGHT=450&amp;WIDTH=450&amp;START_MA","XIMIZED=FALSE&amp;VAR:CALENDAR=US&amp;VAR:SYMBOL=71344810&amp;VAR:INDEX=0"}</definedName>
    <definedName name="_6411__FDSAUDITLINK__" hidden="1">{"fdsup://directions/FAT Viewer?action=UPDATE&amp;creator=factset&amp;DYN_ARGS=TRUE&amp;DOC_NAME=FAT:FQL_AUDITING_CLIENT_TEMPLATE.FAT&amp;display_string=Audit&amp;VAR:KEY=EDGRKNYFEH&amp;VAR:QUERY=RkZfRUJJVERBKEFOTiwwLCwsLExPQ0FMKQ==&amp;WINDOW=FIRST_POPUP&amp;HEIGHT=450&amp;WIDTH=450&amp;START_MA","XIMIZED=FALSE&amp;VAR:CALENDAR=US&amp;VAR:SYMBOL=71344810&amp;VAR:INDEX=0"}</definedName>
    <definedName name="_6412__FDSAUDITLINK__" localSheetId="3" hidden="1">{"fdsup://directions/FAT Viewer?action=UPDATE&amp;creator=factset&amp;DYN_ARGS=TRUE&amp;DOC_NAME=FAT:FQL_AUDITING_CLIENT_TEMPLATE.FAT&amp;display_string=Audit&amp;VAR:KEY=JITCXEBINO&amp;VAR:QUERY=RkZfRUJJVERBKEFOTiwtMSwsLCxMT0NBTCk=&amp;WINDOW=FIRST_POPUP&amp;HEIGHT=450&amp;WIDTH=450&amp;START_MA","XIMIZED=FALSE&amp;VAR:CALENDAR=US&amp;VAR:SYMBOL=71344810&amp;VAR:INDEX=0"}</definedName>
    <definedName name="_6412__FDSAUDITLINK__" localSheetId="1" hidden="1">{"fdsup://directions/FAT Viewer?action=UPDATE&amp;creator=factset&amp;DYN_ARGS=TRUE&amp;DOC_NAME=FAT:FQL_AUDITING_CLIENT_TEMPLATE.FAT&amp;display_string=Audit&amp;VAR:KEY=JITCXEBINO&amp;VAR:QUERY=RkZfRUJJVERBKEFOTiwtMSwsLCxMT0NBTCk=&amp;WINDOW=FIRST_POPUP&amp;HEIGHT=450&amp;WIDTH=450&amp;START_MA","XIMIZED=FALSE&amp;VAR:CALENDAR=US&amp;VAR:SYMBOL=71344810&amp;VAR:INDEX=0"}</definedName>
    <definedName name="_6412__FDSAUDITLINK__" localSheetId="2" hidden="1">{"fdsup://directions/FAT Viewer?action=UPDATE&amp;creator=factset&amp;DYN_ARGS=TRUE&amp;DOC_NAME=FAT:FQL_AUDITING_CLIENT_TEMPLATE.FAT&amp;display_string=Audit&amp;VAR:KEY=JITCXEBINO&amp;VAR:QUERY=RkZfRUJJVERBKEFOTiwtMSwsLCxMT0NBTCk=&amp;WINDOW=FIRST_POPUP&amp;HEIGHT=450&amp;WIDTH=450&amp;START_MA","XIMIZED=FALSE&amp;VAR:CALENDAR=US&amp;VAR:SYMBOL=71344810&amp;VAR:INDEX=0"}</definedName>
    <definedName name="_6412__FDSAUDITLINK__" hidden="1">{"fdsup://directions/FAT Viewer?action=UPDATE&amp;creator=factset&amp;DYN_ARGS=TRUE&amp;DOC_NAME=FAT:FQL_AUDITING_CLIENT_TEMPLATE.FAT&amp;display_string=Audit&amp;VAR:KEY=JITCXEBINO&amp;VAR:QUERY=RkZfRUJJVERBKEFOTiwtMSwsLCxMT0NBTCk=&amp;WINDOW=FIRST_POPUP&amp;HEIGHT=450&amp;WIDTH=450&amp;START_MA","XIMIZED=FALSE&amp;VAR:CALENDAR=US&amp;VAR:SYMBOL=71344810&amp;VAR:INDEX=0"}</definedName>
    <definedName name="_6413__FDSAUDITLINK__" localSheetId="3" hidden="1">{"fdsup://directions/FAT Viewer?action=UPDATE&amp;creator=factset&amp;DYN_ARGS=TRUE&amp;DOC_NAME=FAT:FQL_AUDITING_CLIENT_TEMPLATE.FAT&amp;display_string=Audit&amp;VAR:KEY=ITENGJATQP&amp;VAR:QUERY=RkZfRU5UUlBSX1ZBTF9EQUlMWSgwLCwsLFVTRCwnQkFTSUMgU0hBUkVTJyk=&amp;WINDOW=FIRST_POPUP&amp;HEIGH","T=450&amp;WIDTH=450&amp;START_MAXIMIZED=FALSE&amp;VAR:CALENDAR=US&amp;VAR:SYMBOL=71344810&amp;VAR:INDEX=0"}</definedName>
    <definedName name="_6413__FDSAUDITLINK__" localSheetId="1" hidden="1">{"fdsup://directions/FAT Viewer?action=UPDATE&amp;creator=factset&amp;DYN_ARGS=TRUE&amp;DOC_NAME=FAT:FQL_AUDITING_CLIENT_TEMPLATE.FAT&amp;display_string=Audit&amp;VAR:KEY=ITENGJATQP&amp;VAR:QUERY=RkZfRU5UUlBSX1ZBTF9EQUlMWSgwLCwsLFVTRCwnQkFTSUMgU0hBUkVTJyk=&amp;WINDOW=FIRST_POPUP&amp;HEIGH","T=450&amp;WIDTH=450&amp;START_MAXIMIZED=FALSE&amp;VAR:CALENDAR=US&amp;VAR:SYMBOL=71344810&amp;VAR:INDEX=0"}</definedName>
    <definedName name="_6413__FDSAUDITLINK__" localSheetId="2" hidden="1">{"fdsup://directions/FAT Viewer?action=UPDATE&amp;creator=factset&amp;DYN_ARGS=TRUE&amp;DOC_NAME=FAT:FQL_AUDITING_CLIENT_TEMPLATE.FAT&amp;display_string=Audit&amp;VAR:KEY=ITENGJATQP&amp;VAR:QUERY=RkZfRU5UUlBSX1ZBTF9EQUlMWSgwLCwsLFVTRCwnQkFTSUMgU0hBUkVTJyk=&amp;WINDOW=FIRST_POPUP&amp;HEIGH","T=450&amp;WIDTH=450&amp;START_MAXIMIZED=FALSE&amp;VAR:CALENDAR=US&amp;VAR:SYMBOL=71344810&amp;VAR:INDEX=0"}</definedName>
    <definedName name="_6413__FDSAUDITLINK__" hidden="1">{"fdsup://directions/FAT Viewer?action=UPDATE&amp;creator=factset&amp;DYN_ARGS=TRUE&amp;DOC_NAME=FAT:FQL_AUDITING_CLIENT_TEMPLATE.FAT&amp;display_string=Audit&amp;VAR:KEY=ITENGJATQP&amp;VAR:QUERY=RkZfRU5UUlBSX1ZBTF9EQUlMWSgwLCwsLFVTRCwnQkFTSUMgU0hBUkVTJyk=&amp;WINDOW=FIRST_POPUP&amp;HEIGH","T=450&amp;WIDTH=450&amp;START_MAXIMIZED=FALSE&amp;VAR:CALENDAR=US&amp;VAR:SYMBOL=71344810&amp;VAR:INDEX=0"}</definedName>
    <definedName name="_6414__FDSAUDITLINK__" localSheetId="3" hidden="1">{"fdsup://directions/FAT Viewer?action=UPDATE&amp;creator=factset&amp;DYN_ARGS=TRUE&amp;DOC_NAME=FAT:FQL_AUDITING_CLIENT_TEMPLATE.FAT&amp;display_string=Audit&amp;VAR:KEY=LATUPUZKRI&amp;VAR:QUERY=RkZfTkVUX0lOQyhBTk4sMCwsLCxMT0NBTCk=&amp;WINDOW=FIRST_POPUP&amp;HEIGHT=450&amp;WIDTH=450&amp;START_MA","XIMIZED=FALSE&amp;VAR:CALENDAR=US&amp;VAR:SYMBOL=712387&amp;VAR:INDEX=0"}</definedName>
    <definedName name="_6414__FDSAUDITLINK__" localSheetId="1" hidden="1">{"fdsup://directions/FAT Viewer?action=UPDATE&amp;creator=factset&amp;DYN_ARGS=TRUE&amp;DOC_NAME=FAT:FQL_AUDITING_CLIENT_TEMPLATE.FAT&amp;display_string=Audit&amp;VAR:KEY=LATUPUZKRI&amp;VAR:QUERY=RkZfTkVUX0lOQyhBTk4sMCwsLCxMT0NBTCk=&amp;WINDOW=FIRST_POPUP&amp;HEIGHT=450&amp;WIDTH=450&amp;START_MA","XIMIZED=FALSE&amp;VAR:CALENDAR=US&amp;VAR:SYMBOL=712387&amp;VAR:INDEX=0"}</definedName>
    <definedName name="_6414__FDSAUDITLINK__" localSheetId="2" hidden="1">{"fdsup://directions/FAT Viewer?action=UPDATE&amp;creator=factset&amp;DYN_ARGS=TRUE&amp;DOC_NAME=FAT:FQL_AUDITING_CLIENT_TEMPLATE.FAT&amp;display_string=Audit&amp;VAR:KEY=LATUPUZKRI&amp;VAR:QUERY=RkZfTkVUX0lOQyhBTk4sMCwsLCxMT0NBTCk=&amp;WINDOW=FIRST_POPUP&amp;HEIGHT=450&amp;WIDTH=450&amp;START_MA","XIMIZED=FALSE&amp;VAR:CALENDAR=US&amp;VAR:SYMBOL=712387&amp;VAR:INDEX=0"}</definedName>
    <definedName name="_6414__FDSAUDITLINK__" hidden="1">{"fdsup://directions/FAT Viewer?action=UPDATE&amp;creator=factset&amp;DYN_ARGS=TRUE&amp;DOC_NAME=FAT:FQL_AUDITING_CLIENT_TEMPLATE.FAT&amp;display_string=Audit&amp;VAR:KEY=LATUPUZKRI&amp;VAR:QUERY=RkZfTkVUX0lOQyhBTk4sMCwsLCxMT0NBTCk=&amp;WINDOW=FIRST_POPUP&amp;HEIGHT=450&amp;WIDTH=450&amp;START_MA","XIMIZED=FALSE&amp;VAR:CALENDAR=US&amp;VAR:SYMBOL=712387&amp;VAR:INDEX=0"}</definedName>
    <definedName name="_6415__FDSAUDITLINK__" localSheetId="3" hidden="1">{"fdsup://directions/FAT Viewer?action=UPDATE&amp;creator=factset&amp;DYN_ARGS=TRUE&amp;DOC_NAME=FAT:FQL_AUDITING_CLIENT_TEMPLATE.FAT&amp;display_string=Audit&amp;VAR:KEY=SDGXAXANUH&amp;VAR:QUERY=RkZfTkVUX0lOQyhBTk4sLTEsLCwsTE9DQUwp&amp;WINDOW=FIRST_POPUP&amp;HEIGHT=450&amp;WIDTH=450&amp;START_MA","XIMIZED=FALSE&amp;VAR:CALENDAR=US&amp;VAR:SYMBOL=712387&amp;VAR:INDEX=0"}</definedName>
    <definedName name="_6415__FDSAUDITLINK__" localSheetId="1" hidden="1">{"fdsup://directions/FAT Viewer?action=UPDATE&amp;creator=factset&amp;DYN_ARGS=TRUE&amp;DOC_NAME=FAT:FQL_AUDITING_CLIENT_TEMPLATE.FAT&amp;display_string=Audit&amp;VAR:KEY=SDGXAXANUH&amp;VAR:QUERY=RkZfTkVUX0lOQyhBTk4sLTEsLCwsTE9DQUwp&amp;WINDOW=FIRST_POPUP&amp;HEIGHT=450&amp;WIDTH=450&amp;START_MA","XIMIZED=FALSE&amp;VAR:CALENDAR=US&amp;VAR:SYMBOL=712387&amp;VAR:INDEX=0"}</definedName>
    <definedName name="_6415__FDSAUDITLINK__" localSheetId="2" hidden="1">{"fdsup://directions/FAT Viewer?action=UPDATE&amp;creator=factset&amp;DYN_ARGS=TRUE&amp;DOC_NAME=FAT:FQL_AUDITING_CLIENT_TEMPLATE.FAT&amp;display_string=Audit&amp;VAR:KEY=SDGXAXANUH&amp;VAR:QUERY=RkZfTkVUX0lOQyhBTk4sLTEsLCwsTE9DQUwp&amp;WINDOW=FIRST_POPUP&amp;HEIGHT=450&amp;WIDTH=450&amp;START_MA","XIMIZED=FALSE&amp;VAR:CALENDAR=US&amp;VAR:SYMBOL=712387&amp;VAR:INDEX=0"}</definedName>
    <definedName name="_6415__FDSAUDITLINK__" hidden="1">{"fdsup://directions/FAT Viewer?action=UPDATE&amp;creator=factset&amp;DYN_ARGS=TRUE&amp;DOC_NAME=FAT:FQL_AUDITING_CLIENT_TEMPLATE.FAT&amp;display_string=Audit&amp;VAR:KEY=SDGXAXANUH&amp;VAR:QUERY=RkZfTkVUX0lOQyhBTk4sLTEsLCwsTE9DQUwp&amp;WINDOW=FIRST_POPUP&amp;HEIGHT=450&amp;WIDTH=450&amp;START_MA","XIMIZED=FALSE&amp;VAR:CALENDAR=US&amp;VAR:SYMBOL=712387&amp;VAR:INDEX=0"}</definedName>
    <definedName name="_6416__FDSAUDITLINK__" localSheetId="3" hidden="1">{"fdsup://Directions/FactSet Auditing Viewer?action=AUDIT_VALUE&amp;DB=129&amp;ID1=71344810&amp;VALUEID=01001&amp;SDATE=2011&amp;PERIODTYPE=ANN_STD&amp;SCFT=3&amp;window=popup_no_bar&amp;width=385&amp;height=120&amp;START_MAXIMIZED=FALSE&amp;creator=factset&amp;display_string=Audit"}</definedName>
    <definedName name="_6416__FDSAUDITLINK__" localSheetId="1" hidden="1">{"fdsup://Directions/FactSet Auditing Viewer?action=AUDIT_VALUE&amp;DB=129&amp;ID1=71344810&amp;VALUEID=01001&amp;SDATE=2011&amp;PERIODTYPE=ANN_STD&amp;SCFT=3&amp;window=popup_no_bar&amp;width=385&amp;height=120&amp;START_MAXIMIZED=FALSE&amp;creator=factset&amp;display_string=Audit"}</definedName>
    <definedName name="_6416__FDSAUDITLINK__" localSheetId="2" hidden="1">{"fdsup://Directions/FactSet Auditing Viewer?action=AUDIT_VALUE&amp;DB=129&amp;ID1=71344810&amp;VALUEID=01001&amp;SDATE=2011&amp;PERIODTYPE=ANN_STD&amp;SCFT=3&amp;window=popup_no_bar&amp;width=385&amp;height=120&amp;START_MAXIMIZED=FALSE&amp;creator=factset&amp;display_string=Audit"}</definedName>
    <definedName name="_6416__FDSAUDITLINK__" hidden="1">{"fdsup://Directions/FactSet Auditing Viewer?action=AUDIT_VALUE&amp;DB=129&amp;ID1=71344810&amp;VALUEID=01001&amp;SDATE=2011&amp;PERIODTYPE=ANN_STD&amp;SCFT=3&amp;window=popup_no_bar&amp;width=385&amp;height=120&amp;START_MAXIMIZED=FALSE&amp;creator=factset&amp;display_string=Audit"}</definedName>
    <definedName name="_6417__FDSAUDITLINK__" localSheetId="3" hidden="1">{"fdsup://Directions/FactSet Auditing Viewer?action=AUDIT_VALUE&amp;DB=129&amp;ID1=71344810&amp;VALUEID=01001&amp;SDATE=2010&amp;PERIODTYPE=ANN_STD&amp;SCFT=3&amp;window=popup_no_bar&amp;width=385&amp;height=120&amp;START_MAXIMIZED=FALSE&amp;creator=factset&amp;display_string=Audit"}</definedName>
    <definedName name="_6417__FDSAUDITLINK__" localSheetId="1" hidden="1">{"fdsup://Directions/FactSet Auditing Viewer?action=AUDIT_VALUE&amp;DB=129&amp;ID1=71344810&amp;VALUEID=01001&amp;SDATE=2010&amp;PERIODTYPE=ANN_STD&amp;SCFT=3&amp;window=popup_no_bar&amp;width=385&amp;height=120&amp;START_MAXIMIZED=FALSE&amp;creator=factset&amp;display_string=Audit"}</definedName>
    <definedName name="_6417__FDSAUDITLINK__" localSheetId="2" hidden="1">{"fdsup://Directions/FactSet Auditing Viewer?action=AUDIT_VALUE&amp;DB=129&amp;ID1=71344810&amp;VALUEID=01001&amp;SDATE=2010&amp;PERIODTYPE=ANN_STD&amp;SCFT=3&amp;window=popup_no_bar&amp;width=385&amp;height=120&amp;START_MAXIMIZED=FALSE&amp;creator=factset&amp;display_string=Audit"}</definedName>
    <definedName name="_6417__FDSAUDITLINK__" hidden="1">{"fdsup://Directions/FactSet Auditing Viewer?action=AUDIT_VALUE&amp;DB=129&amp;ID1=71344810&amp;VALUEID=01001&amp;SDATE=2010&amp;PERIODTYPE=ANN_STD&amp;SCFT=3&amp;window=popup_no_bar&amp;width=385&amp;height=120&amp;START_MAXIMIZED=FALSE&amp;creator=factset&amp;display_string=Audit"}</definedName>
    <definedName name="_6418__FDSAUDITLINK__" localSheetId="3" hidden="1">{"fdsup://directions/FAT Viewer?action=UPDATE&amp;creator=factset&amp;DYN_ARGS=TRUE&amp;DOC_NAME=FAT:FQL_AUDITING_CLIENT_TEMPLATE.FAT&amp;display_string=Audit&amp;VAR:KEY=HEVOROXWRO&amp;VAR:QUERY=RkZfRUJJVERBKEFOTiwwLCwsLExPQ0FMKQ==&amp;WINDOW=FIRST_POPUP&amp;HEIGHT=450&amp;WIDTH=450&amp;START_MA","XIMIZED=FALSE&amp;VAR:CALENDAR=US&amp;VAR:SYMBOL=712387&amp;VAR:INDEX=0"}</definedName>
    <definedName name="_6418__FDSAUDITLINK__" localSheetId="1" hidden="1">{"fdsup://directions/FAT Viewer?action=UPDATE&amp;creator=factset&amp;DYN_ARGS=TRUE&amp;DOC_NAME=FAT:FQL_AUDITING_CLIENT_TEMPLATE.FAT&amp;display_string=Audit&amp;VAR:KEY=HEVOROXWRO&amp;VAR:QUERY=RkZfRUJJVERBKEFOTiwwLCwsLExPQ0FMKQ==&amp;WINDOW=FIRST_POPUP&amp;HEIGHT=450&amp;WIDTH=450&amp;START_MA","XIMIZED=FALSE&amp;VAR:CALENDAR=US&amp;VAR:SYMBOL=712387&amp;VAR:INDEX=0"}</definedName>
    <definedName name="_6418__FDSAUDITLINK__" localSheetId="2" hidden="1">{"fdsup://directions/FAT Viewer?action=UPDATE&amp;creator=factset&amp;DYN_ARGS=TRUE&amp;DOC_NAME=FAT:FQL_AUDITING_CLIENT_TEMPLATE.FAT&amp;display_string=Audit&amp;VAR:KEY=HEVOROXWRO&amp;VAR:QUERY=RkZfRUJJVERBKEFOTiwwLCwsLExPQ0FMKQ==&amp;WINDOW=FIRST_POPUP&amp;HEIGHT=450&amp;WIDTH=450&amp;START_MA","XIMIZED=FALSE&amp;VAR:CALENDAR=US&amp;VAR:SYMBOL=712387&amp;VAR:INDEX=0"}</definedName>
    <definedName name="_6418__FDSAUDITLINK__" hidden="1">{"fdsup://directions/FAT Viewer?action=UPDATE&amp;creator=factset&amp;DYN_ARGS=TRUE&amp;DOC_NAME=FAT:FQL_AUDITING_CLIENT_TEMPLATE.FAT&amp;display_string=Audit&amp;VAR:KEY=HEVOROXWRO&amp;VAR:QUERY=RkZfRUJJVERBKEFOTiwwLCwsLExPQ0FMKQ==&amp;WINDOW=FIRST_POPUP&amp;HEIGHT=450&amp;WIDTH=450&amp;START_MA","XIMIZED=FALSE&amp;VAR:CALENDAR=US&amp;VAR:SYMBOL=712387&amp;VAR:INDEX=0"}</definedName>
    <definedName name="_6419__FDSAUDITLINK__" localSheetId="3" hidden="1">{"fdsup://directions/FAT Viewer?action=UPDATE&amp;creator=factset&amp;DYN_ARGS=TRUE&amp;DOC_NAME=FAT:FQL_AUDITING_CLIENT_TEMPLATE.FAT&amp;display_string=Audit&amp;VAR:KEY=MNQPYHSPGV&amp;VAR:QUERY=RkZfRUJJVERBKEFOTiwtMSwsLCxMT0NBTCk=&amp;WINDOW=FIRST_POPUP&amp;HEIGHT=450&amp;WIDTH=450&amp;START_MA","XIMIZED=FALSE&amp;VAR:CALENDAR=US&amp;VAR:SYMBOL=712387&amp;VAR:INDEX=0"}</definedName>
    <definedName name="_6419__FDSAUDITLINK__" localSheetId="1" hidden="1">{"fdsup://directions/FAT Viewer?action=UPDATE&amp;creator=factset&amp;DYN_ARGS=TRUE&amp;DOC_NAME=FAT:FQL_AUDITING_CLIENT_TEMPLATE.FAT&amp;display_string=Audit&amp;VAR:KEY=MNQPYHSPGV&amp;VAR:QUERY=RkZfRUJJVERBKEFOTiwtMSwsLCxMT0NBTCk=&amp;WINDOW=FIRST_POPUP&amp;HEIGHT=450&amp;WIDTH=450&amp;START_MA","XIMIZED=FALSE&amp;VAR:CALENDAR=US&amp;VAR:SYMBOL=712387&amp;VAR:INDEX=0"}</definedName>
    <definedName name="_6419__FDSAUDITLINK__" localSheetId="2" hidden="1">{"fdsup://directions/FAT Viewer?action=UPDATE&amp;creator=factset&amp;DYN_ARGS=TRUE&amp;DOC_NAME=FAT:FQL_AUDITING_CLIENT_TEMPLATE.FAT&amp;display_string=Audit&amp;VAR:KEY=MNQPYHSPGV&amp;VAR:QUERY=RkZfRUJJVERBKEFOTiwtMSwsLCxMT0NBTCk=&amp;WINDOW=FIRST_POPUP&amp;HEIGHT=450&amp;WIDTH=450&amp;START_MA","XIMIZED=FALSE&amp;VAR:CALENDAR=US&amp;VAR:SYMBOL=712387&amp;VAR:INDEX=0"}</definedName>
    <definedName name="_6419__FDSAUDITLINK__" hidden="1">{"fdsup://directions/FAT Viewer?action=UPDATE&amp;creator=factset&amp;DYN_ARGS=TRUE&amp;DOC_NAME=FAT:FQL_AUDITING_CLIENT_TEMPLATE.FAT&amp;display_string=Audit&amp;VAR:KEY=MNQPYHSPGV&amp;VAR:QUERY=RkZfRUJJVERBKEFOTiwtMSwsLCxMT0NBTCk=&amp;WINDOW=FIRST_POPUP&amp;HEIGHT=450&amp;WIDTH=450&amp;START_MA","XIMIZED=FALSE&amp;VAR:CALENDAR=US&amp;VAR:SYMBOL=712387&amp;VAR:INDEX=0"}</definedName>
    <definedName name="_64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4"}</definedName>
    <definedName name="_64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4"}</definedName>
    <definedName name="_64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4"}</definedName>
    <definedName name="_6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4"}</definedName>
    <definedName name="_6420__FDSAUDITLINK__" localSheetId="3" hidden="1">{"fdsup://directions/FAT Viewer?action=UPDATE&amp;creator=factset&amp;DYN_ARGS=TRUE&amp;DOC_NAME=FAT:FQL_AUDITING_CLIENT_TEMPLATE.FAT&amp;display_string=Audit&amp;VAR:KEY=NIZGZQJSVW&amp;VAR:QUERY=RkZfRU5UUlBSX1ZBTF9EQUlMWSgwLCwsLFVTRCwnQkFTSUMgU0hBUkVTJyk=&amp;WINDOW=FIRST_POPUP&amp;HEIGH","T=450&amp;WIDTH=450&amp;START_MAXIMIZED=FALSE&amp;VAR:CALENDAR=US&amp;VAR:SYMBOL=712387&amp;VAR:INDEX=0"}</definedName>
    <definedName name="_6420__FDSAUDITLINK__" localSheetId="1" hidden="1">{"fdsup://directions/FAT Viewer?action=UPDATE&amp;creator=factset&amp;DYN_ARGS=TRUE&amp;DOC_NAME=FAT:FQL_AUDITING_CLIENT_TEMPLATE.FAT&amp;display_string=Audit&amp;VAR:KEY=NIZGZQJSVW&amp;VAR:QUERY=RkZfRU5UUlBSX1ZBTF9EQUlMWSgwLCwsLFVTRCwnQkFTSUMgU0hBUkVTJyk=&amp;WINDOW=FIRST_POPUP&amp;HEIGH","T=450&amp;WIDTH=450&amp;START_MAXIMIZED=FALSE&amp;VAR:CALENDAR=US&amp;VAR:SYMBOL=712387&amp;VAR:INDEX=0"}</definedName>
    <definedName name="_6420__FDSAUDITLINK__" localSheetId="2" hidden="1">{"fdsup://directions/FAT Viewer?action=UPDATE&amp;creator=factset&amp;DYN_ARGS=TRUE&amp;DOC_NAME=FAT:FQL_AUDITING_CLIENT_TEMPLATE.FAT&amp;display_string=Audit&amp;VAR:KEY=NIZGZQJSVW&amp;VAR:QUERY=RkZfRU5UUlBSX1ZBTF9EQUlMWSgwLCwsLFVTRCwnQkFTSUMgU0hBUkVTJyk=&amp;WINDOW=FIRST_POPUP&amp;HEIGH","T=450&amp;WIDTH=450&amp;START_MAXIMIZED=FALSE&amp;VAR:CALENDAR=US&amp;VAR:SYMBOL=712387&amp;VAR:INDEX=0"}</definedName>
    <definedName name="_6420__FDSAUDITLINK__" hidden="1">{"fdsup://directions/FAT Viewer?action=UPDATE&amp;creator=factset&amp;DYN_ARGS=TRUE&amp;DOC_NAME=FAT:FQL_AUDITING_CLIENT_TEMPLATE.FAT&amp;display_string=Audit&amp;VAR:KEY=NIZGZQJSVW&amp;VAR:QUERY=RkZfRU5UUlBSX1ZBTF9EQUlMWSgwLCwsLFVTRCwnQkFTSUMgU0hBUkVTJyk=&amp;WINDOW=FIRST_POPUP&amp;HEIGH","T=450&amp;WIDTH=450&amp;START_MAXIMIZED=FALSE&amp;VAR:CALENDAR=US&amp;VAR:SYMBOL=712387&amp;VAR:INDEX=0"}</definedName>
    <definedName name="_6421__FDSAUDITLINK__" localSheetId="3" hidden="1">{"fdsup://directions/FAT Viewer?action=UPDATE&amp;creator=factset&amp;DYN_ARGS=TRUE&amp;DOC_NAME=FAT:FQL_AUDITING_CLIENT_TEMPLATE.FAT&amp;display_string=Audit&amp;VAR:KEY=OPSFITMHCJ&amp;VAR:QUERY=RkZfTkVUX0lOQyhBTk4sMCwsLCxMT0NBTCk=&amp;WINDOW=FIRST_POPUP&amp;HEIGHT=450&amp;WIDTH=450&amp;START_MA","XIMIZED=FALSE&amp;VAR:CALENDAR=US&amp;VAR:SYMBOL=42307410&amp;VAR:INDEX=0"}</definedName>
    <definedName name="_6421__FDSAUDITLINK__" localSheetId="1" hidden="1">{"fdsup://directions/FAT Viewer?action=UPDATE&amp;creator=factset&amp;DYN_ARGS=TRUE&amp;DOC_NAME=FAT:FQL_AUDITING_CLIENT_TEMPLATE.FAT&amp;display_string=Audit&amp;VAR:KEY=OPSFITMHCJ&amp;VAR:QUERY=RkZfTkVUX0lOQyhBTk4sMCwsLCxMT0NBTCk=&amp;WINDOW=FIRST_POPUP&amp;HEIGHT=450&amp;WIDTH=450&amp;START_MA","XIMIZED=FALSE&amp;VAR:CALENDAR=US&amp;VAR:SYMBOL=42307410&amp;VAR:INDEX=0"}</definedName>
    <definedName name="_6421__FDSAUDITLINK__" localSheetId="2" hidden="1">{"fdsup://directions/FAT Viewer?action=UPDATE&amp;creator=factset&amp;DYN_ARGS=TRUE&amp;DOC_NAME=FAT:FQL_AUDITING_CLIENT_TEMPLATE.FAT&amp;display_string=Audit&amp;VAR:KEY=OPSFITMHCJ&amp;VAR:QUERY=RkZfTkVUX0lOQyhBTk4sMCwsLCxMT0NBTCk=&amp;WINDOW=FIRST_POPUP&amp;HEIGHT=450&amp;WIDTH=450&amp;START_MA","XIMIZED=FALSE&amp;VAR:CALENDAR=US&amp;VAR:SYMBOL=42307410&amp;VAR:INDEX=0"}</definedName>
    <definedName name="_6421__FDSAUDITLINK__" hidden="1">{"fdsup://directions/FAT Viewer?action=UPDATE&amp;creator=factset&amp;DYN_ARGS=TRUE&amp;DOC_NAME=FAT:FQL_AUDITING_CLIENT_TEMPLATE.FAT&amp;display_string=Audit&amp;VAR:KEY=OPSFITMHCJ&amp;VAR:QUERY=RkZfTkVUX0lOQyhBTk4sMCwsLCxMT0NBTCk=&amp;WINDOW=FIRST_POPUP&amp;HEIGHT=450&amp;WIDTH=450&amp;START_MA","XIMIZED=FALSE&amp;VAR:CALENDAR=US&amp;VAR:SYMBOL=42307410&amp;VAR:INDEX=0"}</definedName>
    <definedName name="_6422__FDSAUDITLINK__" localSheetId="3" hidden="1">{"fdsup://directions/FAT Viewer?action=UPDATE&amp;creator=factset&amp;DYN_ARGS=TRUE&amp;DOC_NAME=FAT:FQL_AUDITING_CLIENT_TEMPLATE.FAT&amp;display_string=Audit&amp;VAR:KEY=VMNQZSHOXU&amp;VAR:QUERY=RkZfTkVUX0lOQyhBTk4sLTEsLCwsTE9DQUwp&amp;WINDOW=FIRST_POPUP&amp;HEIGHT=450&amp;WIDTH=450&amp;START_MA","XIMIZED=FALSE&amp;VAR:CALENDAR=US&amp;VAR:SYMBOL=42307410&amp;VAR:INDEX=0"}</definedName>
    <definedName name="_6422__FDSAUDITLINK__" localSheetId="1" hidden="1">{"fdsup://directions/FAT Viewer?action=UPDATE&amp;creator=factset&amp;DYN_ARGS=TRUE&amp;DOC_NAME=FAT:FQL_AUDITING_CLIENT_TEMPLATE.FAT&amp;display_string=Audit&amp;VAR:KEY=VMNQZSHOXU&amp;VAR:QUERY=RkZfTkVUX0lOQyhBTk4sLTEsLCwsTE9DQUwp&amp;WINDOW=FIRST_POPUP&amp;HEIGHT=450&amp;WIDTH=450&amp;START_MA","XIMIZED=FALSE&amp;VAR:CALENDAR=US&amp;VAR:SYMBOL=42307410&amp;VAR:INDEX=0"}</definedName>
    <definedName name="_6422__FDSAUDITLINK__" localSheetId="2" hidden="1">{"fdsup://directions/FAT Viewer?action=UPDATE&amp;creator=factset&amp;DYN_ARGS=TRUE&amp;DOC_NAME=FAT:FQL_AUDITING_CLIENT_TEMPLATE.FAT&amp;display_string=Audit&amp;VAR:KEY=VMNQZSHOXU&amp;VAR:QUERY=RkZfTkVUX0lOQyhBTk4sLTEsLCwsTE9DQUwp&amp;WINDOW=FIRST_POPUP&amp;HEIGHT=450&amp;WIDTH=450&amp;START_MA","XIMIZED=FALSE&amp;VAR:CALENDAR=US&amp;VAR:SYMBOL=42307410&amp;VAR:INDEX=0"}</definedName>
    <definedName name="_6422__FDSAUDITLINK__" hidden="1">{"fdsup://directions/FAT Viewer?action=UPDATE&amp;creator=factset&amp;DYN_ARGS=TRUE&amp;DOC_NAME=FAT:FQL_AUDITING_CLIENT_TEMPLATE.FAT&amp;display_string=Audit&amp;VAR:KEY=VMNQZSHOXU&amp;VAR:QUERY=RkZfTkVUX0lOQyhBTk4sLTEsLCwsTE9DQUwp&amp;WINDOW=FIRST_POPUP&amp;HEIGHT=450&amp;WIDTH=450&amp;START_MA","XIMIZED=FALSE&amp;VAR:CALENDAR=US&amp;VAR:SYMBOL=42307410&amp;VAR:INDEX=0"}</definedName>
    <definedName name="_6423__FDSAUDITLINK__" localSheetId="3" hidden="1">{"fdsup://Directions/FactSet Auditing Viewer?action=AUDIT_VALUE&amp;DB=129&amp;ID1=712387&amp;VALUEID=01001&amp;SDATE=2011&amp;PERIODTYPE=ANN_STD&amp;SCFT=3&amp;window=popup_no_bar&amp;width=385&amp;height=120&amp;START_MAXIMIZED=FALSE&amp;creator=factset&amp;display_string=Audit"}</definedName>
    <definedName name="_6423__FDSAUDITLINK__" localSheetId="1" hidden="1">{"fdsup://Directions/FactSet Auditing Viewer?action=AUDIT_VALUE&amp;DB=129&amp;ID1=712387&amp;VALUEID=01001&amp;SDATE=2011&amp;PERIODTYPE=ANN_STD&amp;SCFT=3&amp;window=popup_no_bar&amp;width=385&amp;height=120&amp;START_MAXIMIZED=FALSE&amp;creator=factset&amp;display_string=Audit"}</definedName>
    <definedName name="_6423__FDSAUDITLINK__" localSheetId="2" hidden="1">{"fdsup://Directions/FactSet Auditing Viewer?action=AUDIT_VALUE&amp;DB=129&amp;ID1=712387&amp;VALUEID=01001&amp;SDATE=2011&amp;PERIODTYPE=ANN_STD&amp;SCFT=3&amp;window=popup_no_bar&amp;width=385&amp;height=120&amp;START_MAXIMIZED=FALSE&amp;creator=factset&amp;display_string=Audit"}</definedName>
    <definedName name="_6423__FDSAUDITLINK__" hidden="1">{"fdsup://Directions/FactSet Auditing Viewer?action=AUDIT_VALUE&amp;DB=129&amp;ID1=712387&amp;VALUEID=01001&amp;SDATE=2011&amp;PERIODTYPE=ANN_STD&amp;SCFT=3&amp;window=popup_no_bar&amp;width=385&amp;height=120&amp;START_MAXIMIZED=FALSE&amp;creator=factset&amp;display_string=Audit"}</definedName>
    <definedName name="_6424__FDSAUDITLINK__" localSheetId="3" hidden="1">{"fdsup://Directions/FactSet Auditing Viewer?action=AUDIT_VALUE&amp;DB=129&amp;ID1=712387&amp;VALUEID=01001&amp;SDATE=2010&amp;PERIODTYPE=ANN_STD&amp;SCFT=3&amp;window=popup_no_bar&amp;width=385&amp;height=120&amp;START_MAXIMIZED=FALSE&amp;creator=factset&amp;display_string=Audit"}</definedName>
    <definedName name="_6424__FDSAUDITLINK__" localSheetId="1" hidden="1">{"fdsup://Directions/FactSet Auditing Viewer?action=AUDIT_VALUE&amp;DB=129&amp;ID1=712387&amp;VALUEID=01001&amp;SDATE=2010&amp;PERIODTYPE=ANN_STD&amp;SCFT=3&amp;window=popup_no_bar&amp;width=385&amp;height=120&amp;START_MAXIMIZED=FALSE&amp;creator=factset&amp;display_string=Audit"}</definedName>
    <definedName name="_6424__FDSAUDITLINK__" localSheetId="2" hidden="1">{"fdsup://Directions/FactSet Auditing Viewer?action=AUDIT_VALUE&amp;DB=129&amp;ID1=712387&amp;VALUEID=01001&amp;SDATE=2010&amp;PERIODTYPE=ANN_STD&amp;SCFT=3&amp;window=popup_no_bar&amp;width=385&amp;height=120&amp;START_MAXIMIZED=FALSE&amp;creator=factset&amp;display_string=Audit"}</definedName>
    <definedName name="_6424__FDSAUDITLINK__" hidden="1">{"fdsup://Directions/FactSet Auditing Viewer?action=AUDIT_VALUE&amp;DB=129&amp;ID1=712387&amp;VALUEID=01001&amp;SDATE=2010&amp;PERIODTYPE=ANN_STD&amp;SCFT=3&amp;window=popup_no_bar&amp;width=385&amp;height=120&amp;START_MAXIMIZED=FALSE&amp;creator=factset&amp;display_string=Audit"}</definedName>
    <definedName name="_6425__FDSAUDITLINK__" localSheetId="3" hidden="1">{"fdsup://directions/FAT Viewer?action=UPDATE&amp;creator=factset&amp;DYN_ARGS=TRUE&amp;DOC_NAME=FAT:FQL_AUDITING_CLIENT_TEMPLATE.FAT&amp;display_string=Audit&amp;VAR:KEY=OJADKFAFYF&amp;VAR:QUERY=RkZfRUJJVERBKEFOTiwwLCwsLExPQ0FMKQ==&amp;WINDOW=FIRST_POPUP&amp;HEIGHT=450&amp;WIDTH=450&amp;START_MA","XIMIZED=FALSE&amp;VAR:CALENDAR=US&amp;VAR:SYMBOL=42307410&amp;VAR:INDEX=0"}</definedName>
    <definedName name="_6425__FDSAUDITLINK__" localSheetId="1" hidden="1">{"fdsup://directions/FAT Viewer?action=UPDATE&amp;creator=factset&amp;DYN_ARGS=TRUE&amp;DOC_NAME=FAT:FQL_AUDITING_CLIENT_TEMPLATE.FAT&amp;display_string=Audit&amp;VAR:KEY=OJADKFAFYF&amp;VAR:QUERY=RkZfRUJJVERBKEFOTiwwLCwsLExPQ0FMKQ==&amp;WINDOW=FIRST_POPUP&amp;HEIGHT=450&amp;WIDTH=450&amp;START_MA","XIMIZED=FALSE&amp;VAR:CALENDAR=US&amp;VAR:SYMBOL=42307410&amp;VAR:INDEX=0"}</definedName>
    <definedName name="_6425__FDSAUDITLINK__" localSheetId="2" hidden="1">{"fdsup://directions/FAT Viewer?action=UPDATE&amp;creator=factset&amp;DYN_ARGS=TRUE&amp;DOC_NAME=FAT:FQL_AUDITING_CLIENT_TEMPLATE.FAT&amp;display_string=Audit&amp;VAR:KEY=OJADKFAFYF&amp;VAR:QUERY=RkZfRUJJVERBKEFOTiwwLCwsLExPQ0FMKQ==&amp;WINDOW=FIRST_POPUP&amp;HEIGHT=450&amp;WIDTH=450&amp;START_MA","XIMIZED=FALSE&amp;VAR:CALENDAR=US&amp;VAR:SYMBOL=42307410&amp;VAR:INDEX=0"}</definedName>
    <definedName name="_6425__FDSAUDITLINK__" hidden="1">{"fdsup://directions/FAT Viewer?action=UPDATE&amp;creator=factset&amp;DYN_ARGS=TRUE&amp;DOC_NAME=FAT:FQL_AUDITING_CLIENT_TEMPLATE.FAT&amp;display_string=Audit&amp;VAR:KEY=OJADKFAFYF&amp;VAR:QUERY=RkZfRUJJVERBKEFOTiwwLCwsLExPQ0FMKQ==&amp;WINDOW=FIRST_POPUP&amp;HEIGHT=450&amp;WIDTH=450&amp;START_MA","XIMIZED=FALSE&amp;VAR:CALENDAR=US&amp;VAR:SYMBOL=42307410&amp;VAR:INDEX=0"}</definedName>
    <definedName name="_6426__FDSAUDITLINK__" localSheetId="3" hidden="1">{"fdsup://directions/FAT Viewer?action=UPDATE&amp;creator=factset&amp;DYN_ARGS=TRUE&amp;DOC_NAME=FAT:FQL_AUDITING_CLIENT_TEMPLATE.FAT&amp;display_string=Audit&amp;VAR:KEY=JETSFWFGFQ&amp;VAR:QUERY=RkZfRUJJVERBKEFOTiwtMSwsLCxMT0NBTCk=&amp;WINDOW=FIRST_POPUP&amp;HEIGHT=450&amp;WIDTH=450&amp;START_MA","XIMIZED=FALSE&amp;VAR:CALENDAR=US&amp;VAR:SYMBOL=42307410&amp;VAR:INDEX=0"}</definedName>
    <definedName name="_6426__FDSAUDITLINK__" localSheetId="1" hidden="1">{"fdsup://directions/FAT Viewer?action=UPDATE&amp;creator=factset&amp;DYN_ARGS=TRUE&amp;DOC_NAME=FAT:FQL_AUDITING_CLIENT_TEMPLATE.FAT&amp;display_string=Audit&amp;VAR:KEY=JETSFWFGFQ&amp;VAR:QUERY=RkZfRUJJVERBKEFOTiwtMSwsLCxMT0NBTCk=&amp;WINDOW=FIRST_POPUP&amp;HEIGHT=450&amp;WIDTH=450&amp;START_MA","XIMIZED=FALSE&amp;VAR:CALENDAR=US&amp;VAR:SYMBOL=42307410&amp;VAR:INDEX=0"}</definedName>
    <definedName name="_6426__FDSAUDITLINK__" localSheetId="2" hidden="1">{"fdsup://directions/FAT Viewer?action=UPDATE&amp;creator=factset&amp;DYN_ARGS=TRUE&amp;DOC_NAME=FAT:FQL_AUDITING_CLIENT_TEMPLATE.FAT&amp;display_string=Audit&amp;VAR:KEY=JETSFWFGFQ&amp;VAR:QUERY=RkZfRUJJVERBKEFOTiwtMSwsLCxMT0NBTCk=&amp;WINDOW=FIRST_POPUP&amp;HEIGHT=450&amp;WIDTH=450&amp;START_MA","XIMIZED=FALSE&amp;VAR:CALENDAR=US&amp;VAR:SYMBOL=42307410&amp;VAR:INDEX=0"}</definedName>
    <definedName name="_6426__FDSAUDITLINK__" hidden="1">{"fdsup://directions/FAT Viewer?action=UPDATE&amp;creator=factset&amp;DYN_ARGS=TRUE&amp;DOC_NAME=FAT:FQL_AUDITING_CLIENT_TEMPLATE.FAT&amp;display_string=Audit&amp;VAR:KEY=JETSFWFGFQ&amp;VAR:QUERY=RkZfRUJJVERBKEFOTiwtMSwsLCxMT0NBTCk=&amp;WINDOW=FIRST_POPUP&amp;HEIGHT=450&amp;WIDTH=450&amp;START_MA","XIMIZED=FALSE&amp;VAR:CALENDAR=US&amp;VAR:SYMBOL=42307410&amp;VAR:INDEX=0"}</definedName>
    <definedName name="_6427__FDSAUDITLINK__" localSheetId="3" hidden="1">{"fdsup://directions/FAT Viewer?action=UPDATE&amp;creator=factset&amp;DYN_ARGS=TRUE&amp;DOC_NAME=FAT:FQL_AUDITING_CLIENT_TEMPLATE.FAT&amp;display_string=Audit&amp;VAR:KEY=WRIFEJGXER&amp;VAR:QUERY=RkZfRU5UUlBSX1ZBTF9EQUlMWSgwLCwsLFVTRCwnQkFTSUMgU0hBUkVTJyk=&amp;WINDOW=FIRST_POPUP&amp;HEIGH","T=450&amp;WIDTH=450&amp;START_MAXIMIZED=FALSE&amp;VAR:CALENDAR=US&amp;VAR:SYMBOL=42307410&amp;VAR:INDEX=0"}</definedName>
    <definedName name="_6427__FDSAUDITLINK__" localSheetId="1" hidden="1">{"fdsup://directions/FAT Viewer?action=UPDATE&amp;creator=factset&amp;DYN_ARGS=TRUE&amp;DOC_NAME=FAT:FQL_AUDITING_CLIENT_TEMPLATE.FAT&amp;display_string=Audit&amp;VAR:KEY=WRIFEJGXER&amp;VAR:QUERY=RkZfRU5UUlBSX1ZBTF9EQUlMWSgwLCwsLFVTRCwnQkFTSUMgU0hBUkVTJyk=&amp;WINDOW=FIRST_POPUP&amp;HEIGH","T=450&amp;WIDTH=450&amp;START_MAXIMIZED=FALSE&amp;VAR:CALENDAR=US&amp;VAR:SYMBOL=42307410&amp;VAR:INDEX=0"}</definedName>
    <definedName name="_6427__FDSAUDITLINK__" localSheetId="2" hidden="1">{"fdsup://directions/FAT Viewer?action=UPDATE&amp;creator=factset&amp;DYN_ARGS=TRUE&amp;DOC_NAME=FAT:FQL_AUDITING_CLIENT_TEMPLATE.FAT&amp;display_string=Audit&amp;VAR:KEY=WRIFEJGXER&amp;VAR:QUERY=RkZfRU5UUlBSX1ZBTF9EQUlMWSgwLCwsLFVTRCwnQkFTSUMgU0hBUkVTJyk=&amp;WINDOW=FIRST_POPUP&amp;HEIGH","T=450&amp;WIDTH=450&amp;START_MAXIMIZED=FALSE&amp;VAR:CALENDAR=US&amp;VAR:SYMBOL=42307410&amp;VAR:INDEX=0"}</definedName>
    <definedName name="_6427__FDSAUDITLINK__" hidden="1">{"fdsup://directions/FAT Viewer?action=UPDATE&amp;creator=factset&amp;DYN_ARGS=TRUE&amp;DOC_NAME=FAT:FQL_AUDITING_CLIENT_TEMPLATE.FAT&amp;display_string=Audit&amp;VAR:KEY=WRIFEJGXER&amp;VAR:QUERY=RkZfRU5UUlBSX1ZBTF9EQUlMWSgwLCwsLFVTRCwnQkFTSUMgU0hBUkVTJyk=&amp;WINDOW=FIRST_POPUP&amp;HEIGH","T=450&amp;WIDTH=450&amp;START_MAXIMIZED=FALSE&amp;VAR:CALENDAR=US&amp;VAR:SYMBOL=42307410&amp;VAR:INDEX=0"}</definedName>
    <definedName name="_6428__FDSAUDITLINK__" localSheetId="3" hidden="1">{"fdsup://directions/FAT Viewer?action=UPDATE&amp;creator=factset&amp;DYN_ARGS=TRUE&amp;DOC_NAME=FAT:FQL_AUDITING_CLIENT_TEMPLATE.FAT&amp;display_string=Audit&amp;VAR:KEY=BMRQLARWRM&amp;VAR:QUERY=RkZfTkVUX0lOQyhBTk4sMCwsLCxMT0NBTCk=&amp;WINDOW=FIRST_POPUP&amp;HEIGHT=450&amp;WIDTH=450&amp;START_MA","XIMIZED=FALSE&amp;VAR:CALENDAR=US&amp;VAR:SYMBOL=B1Y9TB&amp;VAR:INDEX=0"}</definedName>
    <definedName name="_6428__FDSAUDITLINK__" localSheetId="1" hidden="1">{"fdsup://directions/FAT Viewer?action=UPDATE&amp;creator=factset&amp;DYN_ARGS=TRUE&amp;DOC_NAME=FAT:FQL_AUDITING_CLIENT_TEMPLATE.FAT&amp;display_string=Audit&amp;VAR:KEY=BMRQLARWRM&amp;VAR:QUERY=RkZfTkVUX0lOQyhBTk4sMCwsLCxMT0NBTCk=&amp;WINDOW=FIRST_POPUP&amp;HEIGHT=450&amp;WIDTH=450&amp;START_MA","XIMIZED=FALSE&amp;VAR:CALENDAR=US&amp;VAR:SYMBOL=B1Y9TB&amp;VAR:INDEX=0"}</definedName>
    <definedName name="_6428__FDSAUDITLINK__" localSheetId="2" hidden="1">{"fdsup://directions/FAT Viewer?action=UPDATE&amp;creator=factset&amp;DYN_ARGS=TRUE&amp;DOC_NAME=FAT:FQL_AUDITING_CLIENT_TEMPLATE.FAT&amp;display_string=Audit&amp;VAR:KEY=BMRQLARWRM&amp;VAR:QUERY=RkZfTkVUX0lOQyhBTk4sMCwsLCxMT0NBTCk=&amp;WINDOW=FIRST_POPUP&amp;HEIGHT=450&amp;WIDTH=450&amp;START_MA","XIMIZED=FALSE&amp;VAR:CALENDAR=US&amp;VAR:SYMBOL=B1Y9TB&amp;VAR:INDEX=0"}</definedName>
    <definedName name="_6428__FDSAUDITLINK__" hidden="1">{"fdsup://directions/FAT Viewer?action=UPDATE&amp;creator=factset&amp;DYN_ARGS=TRUE&amp;DOC_NAME=FAT:FQL_AUDITING_CLIENT_TEMPLATE.FAT&amp;display_string=Audit&amp;VAR:KEY=BMRQLARWRM&amp;VAR:QUERY=RkZfTkVUX0lOQyhBTk4sMCwsLCxMT0NBTCk=&amp;WINDOW=FIRST_POPUP&amp;HEIGHT=450&amp;WIDTH=450&amp;START_MA","XIMIZED=FALSE&amp;VAR:CALENDAR=US&amp;VAR:SYMBOL=B1Y9TB&amp;VAR:INDEX=0"}</definedName>
    <definedName name="_6429__FDSAUDITLINK__" localSheetId="3" hidden="1">{"fdsup://directions/FAT Viewer?action=UPDATE&amp;creator=factset&amp;DYN_ARGS=TRUE&amp;DOC_NAME=FAT:FQL_AUDITING_CLIENT_TEMPLATE.FAT&amp;display_string=Audit&amp;VAR:KEY=MLANMVIZOZ&amp;VAR:QUERY=RkZfTkVUX0lOQyhBTk4sLTEsLCwsTE9DQUwp&amp;WINDOW=FIRST_POPUP&amp;HEIGHT=450&amp;WIDTH=450&amp;START_MA","XIMIZED=FALSE&amp;VAR:CALENDAR=US&amp;VAR:SYMBOL=B1Y9TB&amp;VAR:INDEX=0"}</definedName>
    <definedName name="_6429__FDSAUDITLINK__" localSheetId="1" hidden="1">{"fdsup://directions/FAT Viewer?action=UPDATE&amp;creator=factset&amp;DYN_ARGS=TRUE&amp;DOC_NAME=FAT:FQL_AUDITING_CLIENT_TEMPLATE.FAT&amp;display_string=Audit&amp;VAR:KEY=MLANMVIZOZ&amp;VAR:QUERY=RkZfTkVUX0lOQyhBTk4sLTEsLCwsTE9DQUwp&amp;WINDOW=FIRST_POPUP&amp;HEIGHT=450&amp;WIDTH=450&amp;START_MA","XIMIZED=FALSE&amp;VAR:CALENDAR=US&amp;VAR:SYMBOL=B1Y9TB&amp;VAR:INDEX=0"}</definedName>
    <definedName name="_6429__FDSAUDITLINK__" localSheetId="2" hidden="1">{"fdsup://directions/FAT Viewer?action=UPDATE&amp;creator=factset&amp;DYN_ARGS=TRUE&amp;DOC_NAME=FAT:FQL_AUDITING_CLIENT_TEMPLATE.FAT&amp;display_string=Audit&amp;VAR:KEY=MLANMVIZOZ&amp;VAR:QUERY=RkZfTkVUX0lOQyhBTk4sLTEsLCwsTE9DQUwp&amp;WINDOW=FIRST_POPUP&amp;HEIGHT=450&amp;WIDTH=450&amp;START_MA","XIMIZED=FALSE&amp;VAR:CALENDAR=US&amp;VAR:SYMBOL=B1Y9TB&amp;VAR:INDEX=0"}</definedName>
    <definedName name="_6429__FDSAUDITLINK__" hidden="1">{"fdsup://directions/FAT Viewer?action=UPDATE&amp;creator=factset&amp;DYN_ARGS=TRUE&amp;DOC_NAME=FAT:FQL_AUDITING_CLIENT_TEMPLATE.FAT&amp;display_string=Audit&amp;VAR:KEY=MLANMVIZOZ&amp;VAR:QUERY=RkZfTkVUX0lOQyhBTk4sLTEsLCwsTE9DQUwp&amp;WINDOW=FIRST_POPUP&amp;HEIGHT=450&amp;WIDTH=450&amp;START_MA","XIMIZED=FALSE&amp;VAR:CALENDAR=US&amp;VAR:SYMBOL=B1Y9TB&amp;VAR:INDEX=0"}</definedName>
    <definedName name="_64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3"}</definedName>
    <definedName name="_64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3"}</definedName>
    <definedName name="_64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3"}</definedName>
    <definedName name="_6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3"}</definedName>
    <definedName name="_6430__FDSAUDITLINK__" localSheetId="3" hidden="1">{"fdsup://Directions/FactSet Auditing Viewer?action=AUDIT_VALUE&amp;DB=129&amp;ID1=42307410&amp;VALUEID=01001&amp;SDATE=2011&amp;PERIODTYPE=ANN_STD&amp;SCFT=3&amp;window=popup_no_bar&amp;width=385&amp;height=120&amp;START_MAXIMIZED=FALSE&amp;creator=factset&amp;display_string=Audit"}</definedName>
    <definedName name="_6430__FDSAUDITLINK__" localSheetId="1" hidden="1">{"fdsup://Directions/FactSet Auditing Viewer?action=AUDIT_VALUE&amp;DB=129&amp;ID1=42307410&amp;VALUEID=01001&amp;SDATE=2011&amp;PERIODTYPE=ANN_STD&amp;SCFT=3&amp;window=popup_no_bar&amp;width=385&amp;height=120&amp;START_MAXIMIZED=FALSE&amp;creator=factset&amp;display_string=Audit"}</definedName>
    <definedName name="_6430__FDSAUDITLINK__" localSheetId="2" hidden="1">{"fdsup://Directions/FactSet Auditing Viewer?action=AUDIT_VALUE&amp;DB=129&amp;ID1=42307410&amp;VALUEID=01001&amp;SDATE=2011&amp;PERIODTYPE=ANN_STD&amp;SCFT=3&amp;window=popup_no_bar&amp;width=385&amp;height=120&amp;START_MAXIMIZED=FALSE&amp;creator=factset&amp;display_string=Audit"}</definedName>
    <definedName name="_6430__FDSAUDITLINK__" hidden="1">{"fdsup://Directions/FactSet Auditing Viewer?action=AUDIT_VALUE&amp;DB=129&amp;ID1=42307410&amp;VALUEID=01001&amp;SDATE=2011&amp;PERIODTYPE=ANN_STD&amp;SCFT=3&amp;window=popup_no_bar&amp;width=385&amp;height=120&amp;START_MAXIMIZED=FALSE&amp;creator=factset&amp;display_string=Audit"}</definedName>
    <definedName name="_6431__FDSAUDITLINK__" localSheetId="3" hidden="1">{"fdsup://Directions/FactSet Auditing Viewer?action=AUDIT_VALUE&amp;DB=129&amp;ID1=42307410&amp;VALUEID=01001&amp;SDATE=2010&amp;PERIODTYPE=ANN_STD&amp;SCFT=3&amp;window=popup_no_bar&amp;width=385&amp;height=120&amp;START_MAXIMIZED=FALSE&amp;creator=factset&amp;display_string=Audit"}</definedName>
    <definedName name="_6431__FDSAUDITLINK__" localSheetId="1" hidden="1">{"fdsup://Directions/FactSet Auditing Viewer?action=AUDIT_VALUE&amp;DB=129&amp;ID1=42307410&amp;VALUEID=01001&amp;SDATE=2010&amp;PERIODTYPE=ANN_STD&amp;SCFT=3&amp;window=popup_no_bar&amp;width=385&amp;height=120&amp;START_MAXIMIZED=FALSE&amp;creator=factset&amp;display_string=Audit"}</definedName>
    <definedName name="_6431__FDSAUDITLINK__" localSheetId="2" hidden="1">{"fdsup://Directions/FactSet Auditing Viewer?action=AUDIT_VALUE&amp;DB=129&amp;ID1=42307410&amp;VALUEID=01001&amp;SDATE=2010&amp;PERIODTYPE=ANN_STD&amp;SCFT=3&amp;window=popup_no_bar&amp;width=385&amp;height=120&amp;START_MAXIMIZED=FALSE&amp;creator=factset&amp;display_string=Audit"}</definedName>
    <definedName name="_6431__FDSAUDITLINK__" hidden="1">{"fdsup://Directions/FactSet Auditing Viewer?action=AUDIT_VALUE&amp;DB=129&amp;ID1=42307410&amp;VALUEID=01001&amp;SDATE=2010&amp;PERIODTYPE=ANN_STD&amp;SCFT=3&amp;window=popup_no_bar&amp;width=385&amp;height=120&amp;START_MAXIMIZED=FALSE&amp;creator=factset&amp;display_string=Audit"}</definedName>
    <definedName name="_6432__FDSAUDITLINK__" localSheetId="3" hidden="1">{"fdsup://directions/FAT Viewer?action=UPDATE&amp;creator=factset&amp;DYN_ARGS=TRUE&amp;DOC_NAME=FAT:FQL_AUDITING_CLIENT_TEMPLATE.FAT&amp;display_string=Audit&amp;VAR:KEY=VGBENMFKDK&amp;VAR:QUERY=RkZfRUJJVERBKEFOTiwwLCwsLExPQ0FMKQ==&amp;WINDOW=FIRST_POPUP&amp;HEIGHT=450&amp;WIDTH=450&amp;START_MA","XIMIZED=FALSE&amp;VAR:CALENDAR=US&amp;VAR:SYMBOL=B1Y9TB&amp;VAR:INDEX=0"}</definedName>
    <definedName name="_6432__FDSAUDITLINK__" localSheetId="1" hidden="1">{"fdsup://directions/FAT Viewer?action=UPDATE&amp;creator=factset&amp;DYN_ARGS=TRUE&amp;DOC_NAME=FAT:FQL_AUDITING_CLIENT_TEMPLATE.FAT&amp;display_string=Audit&amp;VAR:KEY=VGBENMFKDK&amp;VAR:QUERY=RkZfRUJJVERBKEFOTiwwLCwsLExPQ0FMKQ==&amp;WINDOW=FIRST_POPUP&amp;HEIGHT=450&amp;WIDTH=450&amp;START_MA","XIMIZED=FALSE&amp;VAR:CALENDAR=US&amp;VAR:SYMBOL=B1Y9TB&amp;VAR:INDEX=0"}</definedName>
    <definedName name="_6432__FDSAUDITLINK__" localSheetId="2" hidden="1">{"fdsup://directions/FAT Viewer?action=UPDATE&amp;creator=factset&amp;DYN_ARGS=TRUE&amp;DOC_NAME=FAT:FQL_AUDITING_CLIENT_TEMPLATE.FAT&amp;display_string=Audit&amp;VAR:KEY=VGBENMFKDK&amp;VAR:QUERY=RkZfRUJJVERBKEFOTiwwLCwsLExPQ0FMKQ==&amp;WINDOW=FIRST_POPUP&amp;HEIGHT=450&amp;WIDTH=450&amp;START_MA","XIMIZED=FALSE&amp;VAR:CALENDAR=US&amp;VAR:SYMBOL=B1Y9TB&amp;VAR:INDEX=0"}</definedName>
    <definedName name="_6432__FDSAUDITLINK__" hidden="1">{"fdsup://directions/FAT Viewer?action=UPDATE&amp;creator=factset&amp;DYN_ARGS=TRUE&amp;DOC_NAME=FAT:FQL_AUDITING_CLIENT_TEMPLATE.FAT&amp;display_string=Audit&amp;VAR:KEY=VGBENMFKDK&amp;VAR:QUERY=RkZfRUJJVERBKEFOTiwwLCwsLExPQ0FMKQ==&amp;WINDOW=FIRST_POPUP&amp;HEIGHT=450&amp;WIDTH=450&amp;START_MA","XIMIZED=FALSE&amp;VAR:CALENDAR=US&amp;VAR:SYMBOL=B1Y9TB&amp;VAR:INDEX=0"}</definedName>
    <definedName name="_6433__FDSAUDITLINK__" localSheetId="3" hidden="1">{"fdsup://directions/FAT Viewer?action=UPDATE&amp;creator=factset&amp;DYN_ARGS=TRUE&amp;DOC_NAME=FAT:FQL_AUDITING_CLIENT_TEMPLATE.FAT&amp;display_string=Audit&amp;VAR:KEY=MDOVGNAPQZ&amp;VAR:QUERY=RkZfRUJJVERBKEFOTiwtMSwsLCxMT0NBTCk=&amp;WINDOW=FIRST_POPUP&amp;HEIGHT=450&amp;WIDTH=450&amp;START_MA","XIMIZED=FALSE&amp;VAR:CALENDAR=US&amp;VAR:SYMBOL=B1Y9TB&amp;VAR:INDEX=0"}</definedName>
    <definedName name="_6433__FDSAUDITLINK__" localSheetId="1" hidden="1">{"fdsup://directions/FAT Viewer?action=UPDATE&amp;creator=factset&amp;DYN_ARGS=TRUE&amp;DOC_NAME=FAT:FQL_AUDITING_CLIENT_TEMPLATE.FAT&amp;display_string=Audit&amp;VAR:KEY=MDOVGNAPQZ&amp;VAR:QUERY=RkZfRUJJVERBKEFOTiwtMSwsLCxMT0NBTCk=&amp;WINDOW=FIRST_POPUP&amp;HEIGHT=450&amp;WIDTH=450&amp;START_MA","XIMIZED=FALSE&amp;VAR:CALENDAR=US&amp;VAR:SYMBOL=B1Y9TB&amp;VAR:INDEX=0"}</definedName>
    <definedName name="_6433__FDSAUDITLINK__" localSheetId="2" hidden="1">{"fdsup://directions/FAT Viewer?action=UPDATE&amp;creator=factset&amp;DYN_ARGS=TRUE&amp;DOC_NAME=FAT:FQL_AUDITING_CLIENT_TEMPLATE.FAT&amp;display_string=Audit&amp;VAR:KEY=MDOVGNAPQZ&amp;VAR:QUERY=RkZfRUJJVERBKEFOTiwtMSwsLCxMT0NBTCk=&amp;WINDOW=FIRST_POPUP&amp;HEIGHT=450&amp;WIDTH=450&amp;START_MA","XIMIZED=FALSE&amp;VAR:CALENDAR=US&amp;VAR:SYMBOL=B1Y9TB&amp;VAR:INDEX=0"}</definedName>
    <definedName name="_6433__FDSAUDITLINK__" hidden="1">{"fdsup://directions/FAT Viewer?action=UPDATE&amp;creator=factset&amp;DYN_ARGS=TRUE&amp;DOC_NAME=FAT:FQL_AUDITING_CLIENT_TEMPLATE.FAT&amp;display_string=Audit&amp;VAR:KEY=MDOVGNAPQZ&amp;VAR:QUERY=RkZfRUJJVERBKEFOTiwtMSwsLCxMT0NBTCk=&amp;WINDOW=FIRST_POPUP&amp;HEIGHT=450&amp;WIDTH=450&amp;START_MA","XIMIZED=FALSE&amp;VAR:CALENDAR=US&amp;VAR:SYMBOL=B1Y9TB&amp;VAR:INDEX=0"}</definedName>
    <definedName name="_6434__FDSAUDITLINK__" localSheetId="3" hidden="1">{"fdsup://directions/FAT Viewer?action=UPDATE&amp;creator=factset&amp;DYN_ARGS=TRUE&amp;DOC_NAME=FAT:FQL_AUDITING_CLIENT_TEMPLATE.FAT&amp;display_string=Audit&amp;VAR:KEY=BCTOHGJAZC&amp;VAR:QUERY=RkZfRU5UUlBSX1ZBTF9EQUlMWSgwLCwsLFVTRCwnQkFTSUMgU0hBUkVTJyk=&amp;WINDOW=FIRST_POPUP&amp;HEIGH","T=450&amp;WIDTH=450&amp;START_MAXIMIZED=FALSE&amp;VAR:CALENDAR=US&amp;VAR:SYMBOL=B1Y9TB&amp;VAR:INDEX=0"}</definedName>
    <definedName name="_6434__FDSAUDITLINK__" localSheetId="1" hidden="1">{"fdsup://directions/FAT Viewer?action=UPDATE&amp;creator=factset&amp;DYN_ARGS=TRUE&amp;DOC_NAME=FAT:FQL_AUDITING_CLIENT_TEMPLATE.FAT&amp;display_string=Audit&amp;VAR:KEY=BCTOHGJAZC&amp;VAR:QUERY=RkZfRU5UUlBSX1ZBTF9EQUlMWSgwLCwsLFVTRCwnQkFTSUMgU0hBUkVTJyk=&amp;WINDOW=FIRST_POPUP&amp;HEIGH","T=450&amp;WIDTH=450&amp;START_MAXIMIZED=FALSE&amp;VAR:CALENDAR=US&amp;VAR:SYMBOL=B1Y9TB&amp;VAR:INDEX=0"}</definedName>
    <definedName name="_6434__FDSAUDITLINK__" localSheetId="2" hidden="1">{"fdsup://directions/FAT Viewer?action=UPDATE&amp;creator=factset&amp;DYN_ARGS=TRUE&amp;DOC_NAME=FAT:FQL_AUDITING_CLIENT_TEMPLATE.FAT&amp;display_string=Audit&amp;VAR:KEY=BCTOHGJAZC&amp;VAR:QUERY=RkZfRU5UUlBSX1ZBTF9EQUlMWSgwLCwsLFVTRCwnQkFTSUMgU0hBUkVTJyk=&amp;WINDOW=FIRST_POPUP&amp;HEIGH","T=450&amp;WIDTH=450&amp;START_MAXIMIZED=FALSE&amp;VAR:CALENDAR=US&amp;VAR:SYMBOL=B1Y9TB&amp;VAR:INDEX=0"}</definedName>
    <definedName name="_6434__FDSAUDITLINK__" hidden="1">{"fdsup://directions/FAT Viewer?action=UPDATE&amp;creator=factset&amp;DYN_ARGS=TRUE&amp;DOC_NAME=FAT:FQL_AUDITING_CLIENT_TEMPLATE.FAT&amp;display_string=Audit&amp;VAR:KEY=BCTOHGJAZC&amp;VAR:QUERY=RkZfRU5UUlBSX1ZBTF9EQUlMWSgwLCwsLFVTRCwnQkFTSUMgU0hBUkVTJyk=&amp;WINDOW=FIRST_POPUP&amp;HEIGH","T=450&amp;WIDTH=450&amp;START_MAXIMIZED=FALSE&amp;VAR:CALENDAR=US&amp;VAR:SYMBOL=B1Y9TB&amp;VAR:INDEX=0"}</definedName>
    <definedName name="_6435__FDSAUDITLINK__" localSheetId="3" hidden="1">{"fdsup://directions/FAT Viewer?action=UPDATE&amp;creator=factset&amp;DYN_ARGS=TRUE&amp;DOC_NAME=FAT:FQL_AUDITING_CLIENT_TEMPLATE.FAT&amp;display_string=Audit&amp;VAR:KEY=IPQTMTQTSR&amp;VAR:QUERY=RkZfTkVUX0lOQyhBTk4sMCwsLCxMT0NBTCk=&amp;WINDOW=FIRST_POPUP&amp;HEIGHT=450&amp;WIDTH=450&amp;START_MA","XIMIZED=FALSE&amp;VAR:CALENDAR=US&amp;VAR:SYMBOL=13442910&amp;VAR:INDEX=0"}</definedName>
    <definedName name="_6435__FDSAUDITLINK__" localSheetId="1" hidden="1">{"fdsup://directions/FAT Viewer?action=UPDATE&amp;creator=factset&amp;DYN_ARGS=TRUE&amp;DOC_NAME=FAT:FQL_AUDITING_CLIENT_TEMPLATE.FAT&amp;display_string=Audit&amp;VAR:KEY=IPQTMTQTSR&amp;VAR:QUERY=RkZfTkVUX0lOQyhBTk4sMCwsLCxMT0NBTCk=&amp;WINDOW=FIRST_POPUP&amp;HEIGHT=450&amp;WIDTH=450&amp;START_MA","XIMIZED=FALSE&amp;VAR:CALENDAR=US&amp;VAR:SYMBOL=13442910&amp;VAR:INDEX=0"}</definedName>
    <definedName name="_6435__FDSAUDITLINK__" localSheetId="2" hidden="1">{"fdsup://directions/FAT Viewer?action=UPDATE&amp;creator=factset&amp;DYN_ARGS=TRUE&amp;DOC_NAME=FAT:FQL_AUDITING_CLIENT_TEMPLATE.FAT&amp;display_string=Audit&amp;VAR:KEY=IPQTMTQTSR&amp;VAR:QUERY=RkZfTkVUX0lOQyhBTk4sMCwsLCxMT0NBTCk=&amp;WINDOW=FIRST_POPUP&amp;HEIGHT=450&amp;WIDTH=450&amp;START_MA","XIMIZED=FALSE&amp;VAR:CALENDAR=US&amp;VAR:SYMBOL=13442910&amp;VAR:INDEX=0"}</definedName>
    <definedName name="_6435__FDSAUDITLINK__" hidden="1">{"fdsup://directions/FAT Viewer?action=UPDATE&amp;creator=factset&amp;DYN_ARGS=TRUE&amp;DOC_NAME=FAT:FQL_AUDITING_CLIENT_TEMPLATE.FAT&amp;display_string=Audit&amp;VAR:KEY=IPQTMTQTSR&amp;VAR:QUERY=RkZfTkVUX0lOQyhBTk4sMCwsLCxMT0NBTCk=&amp;WINDOW=FIRST_POPUP&amp;HEIGHT=450&amp;WIDTH=450&amp;START_MA","XIMIZED=FALSE&amp;VAR:CALENDAR=US&amp;VAR:SYMBOL=13442910&amp;VAR:INDEX=0"}</definedName>
    <definedName name="_6436__FDSAUDITLINK__" localSheetId="3" hidden="1">{"fdsup://directions/FAT Viewer?action=UPDATE&amp;creator=factset&amp;DYN_ARGS=TRUE&amp;DOC_NAME=FAT:FQL_AUDITING_CLIENT_TEMPLATE.FAT&amp;display_string=Audit&amp;VAR:KEY=VOVCBMXYRW&amp;VAR:QUERY=RkZfTkVUX0lOQyhBTk4sLTEsLCwsTE9DQUwp&amp;WINDOW=FIRST_POPUP&amp;HEIGHT=450&amp;WIDTH=450&amp;START_MA","XIMIZED=FALSE&amp;VAR:CALENDAR=US&amp;VAR:SYMBOL=13442910&amp;VAR:INDEX=0"}</definedName>
    <definedName name="_6436__FDSAUDITLINK__" localSheetId="1" hidden="1">{"fdsup://directions/FAT Viewer?action=UPDATE&amp;creator=factset&amp;DYN_ARGS=TRUE&amp;DOC_NAME=FAT:FQL_AUDITING_CLIENT_TEMPLATE.FAT&amp;display_string=Audit&amp;VAR:KEY=VOVCBMXYRW&amp;VAR:QUERY=RkZfTkVUX0lOQyhBTk4sLTEsLCwsTE9DQUwp&amp;WINDOW=FIRST_POPUP&amp;HEIGHT=450&amp;WIDTH=450&amp;START_MA","XIMIZED=FALSE&amp;VAR:CALENDAR=US&amp;VAR:SYMBOL=13442910&amp;VAR:INDEX=0"}</definedName>
    <definedName name="_6436__FDSAUDITLINK__" localSheetId="2" hidden="1">{"fdsup://directions/FAT Viewer?action=UPDATE&amp;creator=factset&amp;DYN_ARGS=TRUE&amp;DOC_NAME=FAT:FQL_AUDITING_CLIENT_TEMPLATE.FAT&amp;display_string=Audit&amp;VAR:KEY=VOVCBMXYRW&amp;VAR:QUERY=RkZfTkVUX0lOQyhBTk4sLTEsLCwsTE9DQUwp&amp;WINDOW=FIRST_POPUP&amp;HEIGHT=450&amp;WIDTH=450&amp;START_MA","XIMIZED=FALSE&amp;VAR:CALENDAR=US&amp;VAR:SYMBOL=13442910&amp;VAR:INDEX=0"}</definedName>
    <definedName name="_6436__FDSAUDITLINK__" hidden="1">{"fdsup://directions/FAT Viewer?action=UPDATE&amp;creator=factset&amp;DYN_ARGS=TRUE&amp;DOC_NAME=FAT:FQL_AUDITING_CLIENT_TEMPLATE.FAT&amp;display_string=Audit&amp;VAR:KEY=VOVCBMXYRW&amp;VAR:QUERY=RkZfTkVUX0lOQyhBTk4sLTEsLCwsTE9DQUwp&amp;WINDOW=FIRST_POPUP&amp;HEIGHT=450&amp;WIDTH=450&amp;START_MA","XIMIZED=FALSE&amp;VAR:CALENDAR=US&amp;VAR:SYMBOL=13442910&amp;VAR:INDEX=0"}</definedName>
    <definedName name="_6437__FDSAUDITLINK__" localSheetId="3" hidden="1">{"fdsup://Directions/FactSet Auditing Viewer?action=AUDIT_VALUE&amp;DB=129&amp;ID1=B1Y9TB&amp;VALUEID=01001&amp;SDATE=2011&amp;PERIODTYPE=ANN_STD&amp;SCFT=3&amp;window=popup_no_bar&amp;width=385&amp;height=120&amp;START_MAXIMIZED=FALSE&amp;creator=factset&amp;display_string=Audit"}</definedName>
    <definedName name="_6437__FDSAUDITLINK__" localSheetId="1" hidden="1">{"fdsup://Directions/FactSet Auditing Viewer?action=AUDIT_VALUE&amp;DB=129&amp;ID1=B1Y9TB&amp;VALUEID=01001&amp;SDATE=2011&amp;PERIODTYPE=ANN_STD&amp;SCFT=3&amp;window=popup_no_bar&amp;width=385&amp;height=120&amp;START_MAXIMIZED=FALSE&amp;creator=factset&amp;display_string=Audit"}</definedName>
    <definedName name="_6437__FDSAUDITLINK__" localSheetId="2" hidden="1">{"fdsup://Directions/FactSet Auditing Viewer?action=AUDIT_VALUE&amp;DB=129&amp;ID1=B1Y9TB&amp;VALUEID=01001&amp;SDATE=2011&amp;PERIODTYPE=ANN_STD&amp;SCFT=3&amp;window=popup_no_bar&amp;width=385&amp;height=120&amp;START_MAXIMIZED=FALSE&amp;creator=factset&amp;display_string=Audit"}</definedName>
    <definedName name="_6437__FDSAUDITLINK__" hidden="1">{"fdsup://Directions/FactSet Auditing Viewer?action=AUDIT_VALUE&amp;DB=129&amp;ID1=B1Y9TB&amp;VALUEID=01001&amp;SDATE=2011&amp;PERIODTYPE=ANN_STD&amp;SCFT=3&amp;window=popup_no_bar&amp;width=385&amp;height=120&amp;START_MAXIMIZED=FALSE&amp;creator=factset&amp;display_string=Audit"}</definedName>
    <definedName name="_6438__FDSAUDITLINK__" localSheetId="3" hidden="1">{"fdsup://Directions/FactSet Auditing Viewer?action=AUDIT_VALUE&amp;DB=129&amp;ID1=B1Y9TB&amp;VALUEID=01001&amp;SDATE=2010&amp;PERIODTYPE=ANN_STD&amp;SCFT=3&amp;window=popup_no_bar&amp;width=385&amp;height=120&amp;START_MAXIMIZED=FALSE&amp;creator=factset&amp;display_string=Audit"}</definedName>
    <definedName name="_6438__FDSAUDITLINK__" localSheetId="1" hidden="1">{"fdsup://Directions/FactSet Auditing Viewer?action=AUDIT_VALUE&amp;DB=129&amp;ID1=B1Y9TB&amp;VALUEID=01001&amp;SDATE=2010&amp;PERIODTYPE=ANN_STD&amp;SCFT=3&amp;window=popup_no_bar&amp;width=385&amp;height=120&amp;START_MAXIMIZED=FALSE&amp;creator=factset&amp;display_string=Audit"}</definedName>
    <definedName name="_6438__FDSAUDITLINK__" localSheetId="2" hidden="1">{"fdsup://Directions/FactSet Auditing Viewer?action=AUDIT_VALUE&amp;DB=129&amp;ID1=B1Y9TB&amp;VALUEID=01001&amp;SDATE=2010&amp;PERIODTYPE=ANN_STD&amp;SCFT=3&amp;window=popup_no_bar&amp;width=385&amp;height=120&amp;START_MAXIMIZED=FALSE&amp;creator=factset&amp;display_string=Audit"}</definedName>
    <definedName name="_6438__FDSAUDITLINK__" hidden="1">{"fdsup://Directions/FactSet Auditing Viewer?action=AUDIT_VALUE&amp;DB=129&amp;ID1=B1Y9TB&amp;VALUEID=01001&amp;SDATE=2010&amp;PERIODTYPE=ANN_STD&amp;SCFT=3&amp;window=popup_no_bar&amp;width=385&amp;height=120&amp;START_MAXIMIZED=FALSE&amp;creator=factset&amp;display_string=Audit"}</definedName>
    <definedName name="_6439__FDSAUDITLINK__" localSheetId="3" hidden="1">{"fdsup://directions/FAT Viewer?action=UPDATE&amp;creator=factset&amp;DYN_ARGS=TRUE&amp;DOC_NAME=FAT:FQL_AUDITING_CLIENT_TEMPLATE.FAT&amp;display_string=Audit&amp;VAR:KEY=QDGVMVQPIJ&amp;VAR:QUERY=RkZfRUJJVERBKEFOTiwwLCwsLExPQ0FMKQ==&amp;WINDOW=FIRST_POPUP&amp;HEIGHT=450&amp;WIDTH=450&amp;START_MA","XIMIZED=FALSE&amp;VAR:CALENDAR=US&amp;VAR:SYMBOL=13442910&amp;VAR:INDEX=0"}</definedName>
    <definedName name="_6439__FDSAUDITLINK__" localSheetId="1" hidden="1">{"fdsup://directions/FAT Viewer?action=UPDATE&amp;creator=factset&amp;DYN_ARGS=TRUE&amp;DOC_NAME=FAT:FQL_AUDITING_CLIENT_TEMPLATE.FAT&amp;display_string=Audit&amp;VAR:KEY=QDGVMVQPIJ&amp;VAR:QUERY=RkZfRUJJVERBKEFOTiwwLCwsLExPQ0FMKQ==&amp;WINDOW=FIRST_POPUP&amp;HEIGHT=450&amp;WIDTH=450&amp;START_MA","XIMIZED=FALSE&amp;VAR:CALENDAR=US&amp;VAR:SYMBOL=13442910&amp;VAR:INDEX=0"}</definedName>
    <definedName name="_6439__FDSAUDITLINK__" localSheetId="2" hidden="1">{"fdsup://directions/FAT Viewer?action=UPDATE&amp;creator=factset&amp;DYN_ARGS=TRUE&amp;DOC_NAME=FAT:FQL_AUDITING_CLIENT_TEMPLATE.FAT&amp;display_string=Audit&amp;VAR:KEY=QDGVMVQPIJ&amp;VAR:QUERY=RkZfRUJJVERBKEFOTiwwLCwsLExPQ0FMKQ==&amp;WINDOW=FIRST_POPUP&amp;HEIGHT=450&amp;WIDTH=450&amp;START_MA","XIMIZED=FALSE&amp;VAR:CALENDAR=US&amp;VAR:SYMBOL=13442910&amp;VAR:INDEX=0"}</definedName>
    <definedName name="_6439__FDSAUDITLINK__" hidden="1">{"fdsup://directions/FAT Viewer?action=UPDATE&amp;creator=factset&amp;DYN_ARGS=TRUE&amp;DOC_NAME=FAT:FQL_AUDITING_CLIENT_TEMPLATE.FAT&amp;display_string=Audit&amp;VAR:KEY=QDGVMVQPIJ&amp;VAR:QUERY=RkZfRUJJVERBKEFOTiwwLCwsLExPQ0FMKQ==&amp;WINDOW=FIRST_POPUP&amp;HEIGHT=450&amp;WIDTH=450&amp;START_MA","XIMIZED=FALSE&amp;VAR:CALENDAR=US&amp;VAR:SYMBOL=13442910&amp;VAR:INDEX=0"}</definedName>
    <definedName name="_64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2"}</definedName>
    <definedName name="_64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2"}</definedName>
    <definedName name="_64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2"}</definedName>
    <definedName name="_6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2"}</definedName>
    <definedName name="_6440__FDSAUDITLINK__" localSheetId="3" hidden="1">{"fdsup://directions/FAT Viewer?action=UPDATE&amp;creator=factset&amp;DYN_ARGS=TRUE&amp;DOC_NAME=FAT:FQL_AUDITING_CLIENT_TEMPLATE.FAT&amp;display_string=Audit&amp;VAR:KEY=TYFIFGBWTA&amp;VAR:QUERY=RkZfRUJJVERBKEFOTiwtMSwsLCxMT0NBTCk=&amp;WINDOW=FIRST_POPUP&amp;HEIGHT=450&amp;WIDTH=450&amp;START_MA","XIMIZED=FALSE&amp;VAR:CALENDAR=US&amp;VAR:SYMBOL=13442910&amp;VAR:INDEX=0"}</definedName>
    <definedName name="_6440__FDSAUDITLINK__" localSheetId="1" hidden="1">{"fdsup://directions/FAT Viewer?action=UPDATE&amp;creator=factset&amp;DYN_ARGS=TRUE&amp;DOC_NAME=FAT:FQL_AUDITING_CLIENT_TEMPLATE.FAT&amp;display_string=Audit&amp;VAR:KEY=TYFIFGBWTA&amp;VAR:QUERY=RkZfRUJJVERBKEFOTiwtMSwsLCxMT0NBTCk=&amp;WINDOW=FIRST_POPUP&amp;HEIGHT=450&amp;WIDTH=450&amp;START_MA","XIMIZED=FALSE&amp;VAR:CALENDAR=US&amp;VAR:SYMBOL=13442910&amp;VAR:INDEX=0"}</definedName>
    <definedName name="_6440__FDSAUDITLINK__" localSheetId="2" hidden="1">{"fdsup://directions/FAT Viewer?action=UPDATE&amp;creator=factset&amp;DYN_ARGS=TRUE&amp;DOC_NAME=FAT:FQL_AUDITING_CLIENT_TEMPLATE.FAT&amp;display_string=Audit&amp;VAR:KEY=TYFIFGBWTA&amp;VAR:QUERY=RkZfRUJJVERBKEFOTiwtMSwsLCxMT0NBTCk=&amp;WINDOW=FIRST_POPUP&amp;HEIGHT=450&amp;WIDTH=450&amp;START_MA","XIMIZED=FALSE&amp;VAR:CALENDAR=US&amp;VAR:SYMBOL=13442910&amp;VAR:INDEX=0"}</definedName>
    <definedName name="_6440__FDSAUDITLINK__" hidden="1">{"fdsup://directions/FAT Viewer?action=UPDATE&amp;creator=factset&amp;DYN_ARGS=TRUE&amp;DOC_NAME=FAT:FQL_AUDITING_CLIENT_TEMPLATE.FAT&amp;display_string=Audit&amp;VAR:KEY=TYFIFGBWTA&amp;VAR:QUERY=RkZfRUJJVERBKEFOTiwtMSwsLCxMT0NBTCk=&amp;WINDOW=FIRST_POPUP&amp;HEIGHT=450&amp;WIDTH=450&amp;START_MA","XIMIZED=FALSE&amp;VAR:CALENDAR=US&amp;VAR:SYMBOL=13442910&amp;VAR:INDEX=0"}</definedName>
    <definedName name="_6441__FDSAUDITLINK__" localSheetId="3" hidden="1">{"fdsup://directions/FAT Viewer?action=UPDATE&amp;creator=factset&amp;DYN_ARGS=TRUE&amp;DOC_NAME=FAT:FQL_AUDITING_CLIENT_TEMPLATE.FAT&amp;display_string=Audit&amp;VAR:KEY=ENOZKZCRMP&amp;VAR:QUERY=RkZfRU5UUlBSX1ZBTF9EQUlMWSgwLCwsLFVTRCwnQkFTSUMgU0hBUkVTJyk=&amp;WINDOW=FIRST_POPUP&amp;HEIGH","T=450&amp;WIDTH=450&amp;START_MAXIMIZED=FALSE&amp;VAR:CALENDAR=US&amp;VAR:SYMBOL=13442910&amp;VAR:INDEX=0"}</definedName>
    <definedName name="_6441__FDSAUDITLINK__" localSheetId="1" hidden="1">{"fdsup://directions/FAT Viewer?action=UPDATE&amp;creator=factset&amp;DYN_ARGS=TRUE&amp;DOC_NAME=FAT:FQL_AUDITING_CLIENT_TEMPLATE.FAT&amp;display_string=Audit&amp;VAR:KEY=ENOZKZCRMP&amp;VAR:QUERY=RkZfRU5UUlBSX1ZBTF9EQUlMWSgwLCwsLFVTRCwnQkFTSUMgU0hBUkVTJyk=&amp;WINDOW=FIRST_POPUP&amp;HEIGH","T=450&amp;WIDTH=450&amp;START_MAXIMIZED=FALSE&amp;VAR:CALENDAR=US&amp;VAR:SYMBOL=13442910&amp;VAR:INDEX=0"}</definedName>
    <definedName name="_6441__FDSAUDITLINK__" localSheetId="2" hidden="1">{"fdsup://directions/FAT Viewer?action=UPDATE&amp;creator=factset&amp;DYN_ARGS=TRUE&amp;DOC_NAME=FAT:FQL_AUDITING_CLIENT_TEMPLATE.FAT&amp;display_string=Audit&amp;VAR:KEY=ENOZKZCRMP&amp;VAR:QUERY=RkZfRU5UUlBSX1ZBTF9EQUlMWSgwLCwsLFVTRCwnQkFTSUMgU0hBUkVTJyk=&amp;WINDOW=FIRST_POPUP&amp;HEIGH","T=450&amp;WIDTH=450&amp;START_MAXIMIZED=FALSE&amp;VAR:CALENDAR=US&amp;VAR:SYMBOL=13442910&amp;VAR:INDEX=0"}</definedName>
    <definedName name="_6441__FDSAUDITLINK__" hidden="1">{"fdsup://directions/FAT Viewer?action=UPDATE&amp;creator=factset&amp;DYN_ARGS=TRUE&amp;DOC_NAME=FAT:FQL_AUDITING_CLIENT_TEMPLATE.FAT&amp;display_string=Audit&amp;VAR:KEY=ENOZKZCRMP&amp;VAR:QUERY=RkZfRU5UUlBSX1ZBTF9EQUlMWSgwLCwsLFVTRCwnQkFTSUMgU0hBUkVTJyk=&amp;WINDOW=FIRST_POPUP&amp;HEIGH","T=450&amp;WIDTH=450&amp;START_MAXIMIZED=FALSE&amp;VAR:CALENDAR=US&amp;VAR:SYMBOL=13442910&amp;VAR:INDEX=0"}</definedName>
    <definedName name="_6442__FDSAUDITLINK__" localSheetId="3" hidden="1">{"fdsup://directions/FAT Viewer?action=UPDATE&amp;creator=factset&amp;DYN_ARGS=TRUE&amp;DOC_NAME=FAT:FQL_AUDITING_CLIENT_TEMPLATE.FAT&amp;display_string=Audit&amp;VAR:KEY=RQBWFCFGJM&amp;VAR:QUERY=RkZfTkVUX0lOQyhBTk4sMCwsLCxMT0NBTCk=&amp;WINDOW=FIRST_POPUP&amp;HEIGHT=450&amp;WIDTH=450&amp;START_MA","XIMIZED=FALSE&amp;VAR:CALENDAR=US&amp;VAR:SYMBOL=37033410&amp;VAR:INDEX=0"}</definedName>
    <definedName name="_6442__FDSAUDITLINK__" localSheetId="1" hidden="1">{"fdsup://directions/FAT Viewer?action=UPDATE&amp;creator=factset&amp;DYN_ARGS=TRUE&amp;DOC_NAME=FAT:FQL_AUDITING_CLIENT_TEMPLATE.FAT&amp;display_string=Audit&amp;VAR:KEY=RQBWFCFGJM&amp;VAR:QUERY=RkZfTkVUX0lOQyhBTk4sMCwsLCxMT0NBTCk=&amp;WINDOW=FIRST_POPUP&amp;HEIGHT=450&amp;WIDTH=450&amp;START_MA","XIMIZED=FALSE&amp;VAR:CALENDAR=US&amp;VAR:SYMBOL=37033410&amp;VAR:INDEX=0"}</definedName>
    <definedName name="_6442__FDSAUDITLINK__" localSheetId="2" hidden="1">{"fdsup://directions/FAT Viewer?action=UPDATE&amp;creator=factset&amp;DYN_ARGS=TRUE&amp;DOC_NAME=FAT:FQL_AUDITING_CLIENT_TEMPLATE.FAT&amp;display_string=Audit&amp;VAR:KEY=RQBWFCFGJM&amp;VAR:QUERY=RkZfTkVUX0lOQyhBTk4sMCwsLCxMT0NBTCk=&amp;WINDOW=FIRST_POPUP&amp;HEIGHT=450&amp;WIDTH=450&amp;START_MA","XIMIZED=FALSE&amp;VAR:CALENDAR=US&amp;VAR:SYMBOL=37033410&amp;VAR:INDEX=0"}</definedName>
    <definedName name="_6442__FDSAUDITLINK__" hidden="1">{"fdsup://directions/FAT Viewer?action=UPDATE&amp;creator=factset&amp;DYN_ARGS=TRUE&amp;DOC_NAME=FAT:FQL_AUDITING_CLIENT_TEMPLATE.FAT&amp;display_string=Audit&amp;VAR:KEY=RQBWFCFGJM&amp;VAR:QUERY=RkZfTkVUX0lOQyhBTk4sMCwsLCxMT0NBTCk=&amp;WINDOW=FIRST_POPUP&amp;HEIGHT=450&amp;WIDTH=450&amp;START_MA","XIMIZED=FALSE&amp;VAR:CALENDAR=US&amp;VAR:SYMBOL=37033410&amp;VAR:INDEX=0"}</definedName>
    <definedName name="_6443__FDSAUDITLINK__" localSheetId="3" hidden="1">{"fdsup://directions/FAT Viewer?action=UPDATE&amp;creator=factset&amp;DYN_ARGS=TRUE&amp;DOC_NAME=FAT:FQL_AUDITING_CLIENT_TEMPLATE.FAT&amp;display_string=Audit&amp;VAR:KEY=SNCJQXQFYB&amp;VAR:QUERY=RkZfTkVUX0lOQyhBTk4sLTEsLCwsTE9DQUwp&amp;WINDOW=FIRST_POPUP&amp;HEIGHT=450&amp;WIDTH=450&amp;START_MA","XIMIZED=FALSE&amp;VAR:CALENDAR=US&amp;VAR:SYMBOL=37033410&amp;VAR:INDEX=0"}</definedName>
    <definedName name="_6443__FDSAUDITLINK__" localSheetId="1" hidden="1">{"fdsup://directions/FAT Viewer?action=UPDATE&amp;creator=factset&amp;DYN_ARGS=TRUE&amp;DOC_NAME=FAT:FQL_AUDITING_CLIENT_TEMPLATE.FAT&amp;display_string=Audit&amp;VAR:KEY=SNCJQXQFYB&amp;VAR:QUERY=RkZfTkVUX0lOQyhBTk4sLTEsLCwsTE9DQUwp&amp;WINDOW=FIRST_POPUP&amp;HEIGHT=450&amp;WIDTH=450&amp;START_MA","XIMIZED=FALSE&amp;VAR:CALENDAR=US&amp;VAR:SYMBOL=37033410&amp;VAR:INDEX=0"}</definedName>
    <definedName name="_6443__FDSAUDITLINK__" localSheetId="2" hidden="1">{"fdsup://directions/FAT Viewer?action=UPDATE&amp;creator=factset&amp;DYN_ARGS=TRUE&amp;DOC_NAME=FAT:FQL_AUDITING_CLIENT_TEMPLATE.FAT&amp;display_string=Audit&amp;VAR:KEY=SNCJQXQFYB&amp;VAR:QUERY=RkZfTkVUX0lOQyhBTk4sLTEsLCwsTE9DQUwp&amp;WINDOW=FIRST_POPUP&amp;HEIGHT=450&amp;WIDTH=450&amp;START_MA","XIMIZED=FALSE&amp;VAR:CALENDAR=US&amp;VAR:SYMBOL=37033410&amp;VAR:INDEX=0"}</definedName>
    <definedName name="_6443__FDSAUDITLINK__" hidden="1">{"fdsup://directions/FAT Viewer?action=UPDATE&amp;creator=factset&amp;DYN_ARGS=TRUE&amp;DOC_NAME=FAT:FQL_AUDITING_CLIENT_TEMPLATE.FAT&amp;display_string=Audit&amp;VAR:KEY=SNCJQXQFYB&amp;VAR:QUERY=RkZfTkVUX0lOQyhBTk4sLTEsLCwsTE9DQUwp&amp;WINDOW=FIRST_POPUP&amp;HEIGHT=450&amp;WIDTH=450&amp;START_MA","XIMIZED=FALSE&amp;VAR:CALENDAR=US&amp;VAR:SYMBOL=37033410&amp;VAR:INDEX=0"}</definedName>
    <definedName name="_6444__FDSAUDITLINK__" localSheetId="3" hidden="1">{"fdsup://Directions/FactSet Auditing Viewer?action=AUDIT_VALUE&amp;DB=129&amp;ID1=13442910&amp;VALUEID=01001&amp;SDATE=2012&amp;PERIODTYPE=ANN_STD&amp;SCFT=3&amp;window=popup_no_bar&amp;width=385&amp;height=120&amp;START_MAXIMIZED=FALSE&amp;creator=factset&amp;display_string=Audit"}</definedName>
    <definedName name="_6444__FDSAUDITLINK__" localSheetId="1" hidden="1">{"fdsup://Directions/FactSet Auditing Viewer?action=AUDIT_VALUE&amp;DB=129&amp;ID1=13442910&amp;VALUEID=01001&amp;SDATE=2012&amp;PERIODTYPE=ANN_STD&amp;SCFT=3&amp;window=popup_no_bar&amp;width=385&amp;height=120&amp;START_MAXIMIZED=FALSE&amp;creator=factset&amp;display_string=Audit"}</definedName>
    <definedName name="_6444__FDSAUDITLINK__" localSheetId="2" hidden="1">{"fdsup://Directions/FactSet Auditing Viewer?action=AUDIT_VALUE&amp;DB=129&amp;ID1=13442910&amp;VALUEID=01001&amp;SDATE=2012&amp;PERIODTYPE=ANN_STD&amp;SCFT=3&amp;window=popup_no_bar&amp;width=385&amp;height=120&amp;START_MAXIMIZED=FALSE&amp;creator=factset&amp;display_string=Audit"}</definedName>
    <definedName name="_6444__FDSAUDITLINK__" hidden="1">{"fdsup://Directions/FactSet Auditing Viewer?action=AUDIT_VALUE&amp;DB=129&amp;ID1=13442910&amp;VALUEID=01001&amp;SDATE=2012&amp;PERIODTYPE=ANN_STD&amp;SCFT=3&amp;window=popup_no_bar&amp;width=385&amp;height=120&amp;START_MAXIMIZED=FALSE&amp;creator=factset&amp;display_string=Audit"}</definedName>
    <definedName name="_6445__FDSAUDITLINK__" localSheetId="3" hidden="1">{"fdsup://Directions/FactSet Auditing Viewer?action=AUDIT_VALUE&amp;DB=129&amp;ID1=13442910&amp;VALUEID=01001&amp;SDATE=2011&amp;PERIODTYPE=ANN_STD&amp;SCFT=3&amp;window=popup_no_bar&amp;width=385&amp;height=120&amp;START_MAXIMIZED=FALSE&amp;creator=factset&amp;display_string=Audit"}</definedName>
    <definedName name="_6445__FDSAUDITLINK__" localSheetId="1" hidden="1">{"fdsup://Directions/FactSet Auditing Viewer?action=AUDIT_VALUE&amp;DB=129&amp;ID1=13442910&amp;VALUEID=01001&amp;SDATE=2011&amp;PERIODTYPE=ANN_STD&amp;SCFT=3&amp;window=popup_no_bar&amp;width=385&amp;height=120&amp;START_MAXIMIZED=FALSE&amp;creator=factset&amp;display_string=Audit"}</definedName>
    <definedName name="_6445__FDSAUDITLINK__" localSheetId="2" hidden="1">{"fdsup://Directions/FactSet Auditing Viewer?action=AUDIT_VALUE&amp;DB=129&amp;ID1=13442910&amp;VALUEID=01001&amp;SDATE=2011&amp;PERIODTYPE=ANN_STD&amp;SCFT=3&amp;window=popup_no_bar&amp;width=385&amp;height=120&amp;START_MAXIMIZED=FALSE&amp;creator=factset&amp;display_string=Audit"}</definedName>
    <definedName name="_6445__FDSAUDITLINK__" hidden="1">{"fdsup://Directions/FactSet Auditing Viewer?action=AUDIT_VALUE&amp;DB=129&amp;ID1=13442910&amp;VALUEID=01001&amp;SDATE=2011&amp;PERIODTYPE=ANN_STD&amp;SCFT=3&amp;window=popup_no_bar&amp;width=385&amp;height=120&amp;START_MAXIMIZED=FALSE&amp;creator=factset&amp;display_string=Audit"}</definedName>
    <definedName name="_6446__FDSAUDITLINK__" localSheetId="3" hidden="1">{"fdsup://directions/FAT Viewer?action=UPDATE&amp;creator=factset&amp;DYN_ARGS=TRUE&amp;DOC_NAME=FAT:FQL_AUDITING_CLIENT_TEMPLATE.FAT&amp;display_string=Audit&amp;VAR:KEY=LQLKRYRSDY&amp;VAR:QUERY=RkZfRUJJVERBKEFOTiwwLCwsLExPQ0FMKQ==&amp;WINDOW=FIRST_POPUP&amp;HEIGHT=450&amp;WIDTH=450&amp;START_MA","XIMIZED=FALSE&amp;VAR:CALENDAR=US&amp;VAR:SYMBOL=37033410&amp;VAR:INDEX=0"}</definedName>
    <definedName name="_6446__FDSAUDITLINK__" localSheetId="1" hidden="1">{"fdsup://directions/FAT Viewer?action=UPDATE&amp;creator=factset&amp;DYN_ARGS=TRUE&amp;DOC_NAME=FAT:FQL_AUDITING_CLIENT_TEMPLATE.FAT&amp;display_string=Audit&amp;VAR:KEY=LQLKRYRSDY&amp;VAR:QUERY=RkZfRUJJVERBKEFOTiwwLCwsLExPQ0FMKQ==&amp;WINDOW=FIRST_POPUP&amp;HEIGHT=450&amp;WIDTH=450&amp;START_MA","XIMIZED=FALSE&amp;VAR:CALENDAR=US&amp;VAR:SYMBOL=37033410&amp;VAR:INDEX=0"}</definedName>
    <definedName name="_6446__FDSAUDITLINK__" localSheetId="2" hidden="1">{"fdsup://directions/FAT Viewer?action=UPDATE&amp;creator=factset&amp;DYN_ARGS=TRUE&amp;DOC_NAME=FAT:FQL_AUDITING_CLIENT_TEMPLATE.FAT&amp;display_string=Audit&amp;VAR:KEY=LQLKRYRSDY&amp;VAR:QUERY=RkZfRUJJVERBKEFOTiwwLCwsLExPQ0FMKQ==&amp;WINDOW=FIRST_POPUP&amp;HEIGHT=450&amp;WIDTH=450&amp;START_MA","XIMIZED=FALSE&amp;VAR:CALENDAR=US&amp;VAR:SYMBOL=37033410&amp;VAR:INDEX=0"}</definedName>
    <definedName name="_6446__FDSAUDITLINK__" hidden="1">{"fdsup://directions/FAT Viewer?action=UPDATE&amp;creator=factset&amp;DYN_ARGS=TRUE&amp;DOC_NAME=FAT:FQL_AUDITING_CLIENT_TEMPLATE.FAT&amp;display_string=Audit&amp;VAR:KEY=LQLKRYRSDY&amp;VAR:QUERY=RkZfRUJJVERBKEFOTiwwLCwsLExPQ0FMKQ==&amp;WINDOW=FIRST_POPUP&amp;HEIGHT=450&amp;WIDTH=450&amp;START_MA","XIMIZED=FALSE&amp;VAR:CALENDAR=US&amp;VAR:SYMBOL=37033410&amp;VAR:INDEX=0"}</definedName>
    <definedName name="_6447__FDSAUDITLINK__" localSheetId="3" hidden="1">{"fdsup://directions/FAT Viewer?action=UPDATE&amp;creator=factset&amp;DYN_ARGS=TRUE&amp;DOC_NAME=FAT:FQL_AUDITING_CLIENT_TEMPLATE.FAT&amp;display_string=Audit&amp;VAR:KEY=URWDGBCVYJ&amp;VAR:QUERY=RkZfRUJJVERBKEFOTiwtMSwsLCxMT0NBTCk=&amp;WINDOW=FIRST_POPUP&amp;HEIGHT=450&amp;WIDTH=450&amp;START_MA","XIMIZED=FALSE&amp;VAR:CALENDAR=US&amp;VAR:SYMBOL=37033410&amp;VAR:INDEX=0"}</definedName>
    <definedName name="_6447__FDSAUDITLINK__" localSheetId="1" hidden="1">{"fdsup://directions/FAT Viewer?action=UPDATE&amp;creator=factset&amp;DYN_ARGS=TRUE&amp;DOC_NAME=FAT:FQL_AUDITING_CLIENT_TEMPLATE.FAT&amp;display_string=Audit&amp;VAR:KEY=URWDGBCVYJ&amp;VAR:QUERY=RkZfRUJJVERBKEFOTiwtMSwsLCxMT0NBTCk=&amp;WINDOW=FIRST_POPUP&amp;HEIGHT=450&amp;WIDTH=450&amp;START_MA","XIMIZED=FALSE&amp;VAR:CALENDAR=US&amp;VAR:SYMBOL=37033410&amp;VAR:INDEX=0"}</definedName>
    <definedName name="_6447__FDSAUDITLINK__" localSheetId="2" hidden="1">{"fdsup://directions/FAT Viewer?action=UPDATE&amp;creator=factset&amp;DYN_ARGS=TRUE&amp;DOC_NAME=FAT:FQL_AUDITING_CLIENT_TEMPLATE.FAT&amp;display_string=Audit&amp;VAR:KEY=URWDGBCVYJ&amp;VAR:QUERY=RkZfRUJJVERBKEFOTiwtMSwsLCxMT0NBTCk=&amp;WINDOW=FIRST_POPUP&amp;HEIGHT=450&amp;WIDTH=450&amp;START_MA","XIMIZED=FALSE&amp;VAR:CALENDAR=US&amp;VAR:SYMBOL=37033410&amp;VAR:INDEX=0"}</definedName>
    <definedName name="_6447__FDSAUDITLINK__" hidden="1">{"fdsup://directions/FAT Viewer?action=UPDATE&amp;creator=factset&amp;DYN_ARGS=TRUE&amp;DOC_NAME=FAT:FQL_AUDITING_CLIENT_TEMPLATE.FAT&amp;display_string=Audit&amp;VAR:KEY=URWDGBCVYJ&amp;VAR:QUERY=RkZfRUJJVERBKEFOTiwtMSwsLCxMT0NBTCk=&amp;WINDOW=FIRST_POPUP&amp;HEIGHT=450&amp;WIDTH=450&amp;START_MA","XIMIZED=FALSE&amp;VAR:CALENDAR=US&amp;VAR:SYMBOL=37033410&amp;VAR:INDEX=0"}</definedName>
    <definedName name="_6448__FDSAUDITLINK__" localSheetId="3" hidden="1">{"fdsup://directions/FAT Viewer?action=UPDATE&amp;creator=factset&amp;DYN_ARGS=TRUE&amp;DOC_NAME=FAT:FQL_AUDITING_CLIENT_TEMPLATE.FAT&amp;display_string=Audit&amp;VAR:KEY=JSRSLIHIXI&amp;VAR:QUERY=RkZfRU5UUlBSX1ZBTF9EQUlMWSgwLCwsLFVTRCwnQkFTSUMgU0hBUkVTJyk=&amp;WINDOW=FIRST_POPUP&amp;HEIGH","T=450&amp;WIDTH=450&amp;START_MAXIMIZED=FALSE&amp;VAR:CALENDAR=US&amp;VAR:SYMBOL=37033410&amp;VAR:INDEX=0"}</definedName>
    <definedName name="_6448__FDSAUDITLINK__" localSheetId="1" hidden="1">{"fdsup://directions/FAT Viewer?action=UPDATE&amp;creator=factset&amp;DYN_ARGS=TRUE&amp;DOC_NAME=FAT:FQL_AUDITING_CLIENT_TEMPLATE.FAT&amp;display_string=Audit&amp;VAR:KEY=JSRSLIHIXI&amp;VAR:QUERY=RkZfRU5UUlBSX1ZBTF9EQUlMWSgwLCwsLFVTRCwnQkFTSUMgU0hBUkVTJyk=&amp;WINDOW=FIRST_POPUP&amp;HEIGH","T=450&amp;WIDTH=450&amp;START_MAXIMIZED=FALSE&amp;VAR:CALENDAR=US&amp;VAR:SYMBOL=37033410&amp;VAR:INDEX=0"}</definedName>
    <definedName name="_6448__FDSAUDITLINK__" localSheetId="2" hidden="1">{"fdsup://directions/FAT Viewer?action=UPDATE&amp;creator=factset&amp;DYN_ARGS=TRUE&amp;DOC_NAME=FAT:FQL_AUDITING_CLIENT_TEMPLATE.FAT&amp;display_string=Audit&amp;VAR:KEY=JSRSLIHIXI&amp;VAR:QUERY=RkZfRU5UUlBSX1ZBTF9EQUlMWSgwLCwsLFVTRCwnQkFTSUMgU0hBUkVTJyk=&amp;WINDOW=FIRST_POPUP&amp;HEIGH","T=450&amp;WIDTH=450&amp;START_MAXIMIZED=FALSE&amp;VAR:CALENDAR=US&amp;VAR:SYMBOL=37033410&amp;VAR:INDEX=0"}</definedName>
    <definedName name="_6448__FDSAUDITLINK__" hidden="1">{"fdsup://directions/FAT Viewer?action=UPDATE&amp;creator=factset&amp;DYN_ARGS=TRUE&amp;DOC_NAME=FAT:FQL_AUDITING_CLIENT_TEMPLATE.FAT&amp;display_string=Audit&amp;VAR:KEY=JSRSLIHIXI&amp;VAR:QUERY=RkZfRU5UUlBSX1ZBTF9EQUlMWSgwLCwsLFVTRCwnQkFTSUMgU0hBUkVTJyk=&amp;WINDOW=FIRST_POPUP&amp;HEIGH","T=450&amp;WIDTH=450&amp;START_MAXIMIZED=FALSE&amp;VAR:CALENDAR=US&amp;VAR:SYMBOL=37033410&amp;VAR:INDEX=0"}</definedName>
    <definedName name="_6449__FDSAUDITLINK__" localSheetId="3" hidden="1">{"fdsup://directions/FAT Viewer?action=UPDATE&amp;creator=factset&amp;DYN_ARGS=TRUE&amp;DOC_NAME=FAT:FQL_AUDITING_CLIENT_TEMPLATE.FAT&amp;display_string=Audit&amp;VAR:KEY=YLOZKFCPMV&amp;VAR:QUERY=RkZfTkVUX0lOQyhBTk4sMCwsLCxMT0NBTCk=&amp;WINDOW=FIRST_POPUP&amp;HEIGHT=450&amp;WIDTH=450&amp;START_MA","XIMIZED=FALSE&amp;VAR:CALENDAR=US&amp;VAR:SYMBOL=48783610&amp;VAR:INDEX=0"}</definedName>
    <definedName name="_6449__FDSAUDITLINK__" localSheetId="1" hidden="1">{"fdsup://directions/FAT Viewer?action=UPDATE&amp;creator=factset&amp;DYN_ARGS=TRUE&amp;DOC_NAME=FAT:FQL_AUDITING_CLIENT_TEMPLATE.FAT&amp;display_string=Audit&amp;VAR:KEY=YLOZKFCPMV&amp;VAR:QUERY=RkZfTkVUX0lOQyhBTk4sMCwsLCxMT0NBTCk=&amp;WINDOW=FIRST_POPUP&amp;HEIGHT=450&amp;WIDTH=450&amp;START_MA","XIMIZED=FALSE&amp;VAR:CALENDAR=US&amp;VAR:SYMBOL=48783610&amp;VAR:INDEX=0"}</definedName>
    <definedName name="_6449__FDSAUDITLINK__" localSheetId="2" hidden="1">{"fdsup://directions/FAT Viewer?action=UPDATE&amp;creator=factset&amp;DYN_ARGS=TRUE&amp;DOC_NAME=FAT:FQL_AUDITING_CLIENT_TEMPLATE.FAT&amp;display_string=Audit&amp;VAR:KEY=YLOZKFCPMV&amp;VAR:QUERY=RkZfTkVUX0lOQyhBTk4sMCwsLCxMT0NBTCk=&amp;WINDOW=FIRST_POPUP&amp;HEIGHT=450&amp;WIDTH=450&amp;START_MA","XIMIZED=FALSE&amp;VAR:CALENDAR=US&amp;VAR:SYMBOL=48783610&amp;VAR:INDEX=0"}</definedName>
    <definedName name="_6449__FDSAUDITLINK__" hidden="1">{"fdsup://directions/FAT Viewer?action=UPDATE&amp;creator=factset&amp;DYN_ARGS=TRUE&amp;DOC_NAME=FAT:FQL_AUDITING_CLIENT_TEMPLATE.FAT&amp;display_string=Audit&amp;VAR:KEY=YLOZKFCPMV&amp;VAR:QUERY=RkZfTkVUX0lOQyhBTk4sMCwsLCxMT0NBTCk=&amp;WINDOW=FIRST_POPUP&amp;HEIGHT=450&amp;WIDTH=450&amp;START_MA","XIMIZED=FALSE&amp;VAR:CALENDAR=US&amp;VAR:SYMBOL=48783610&amp;VAR:INDEX=0"}</definedName>
    <definedName name="_64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1"}</definedName>
    <definedName name="_64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1"}</definedName>
    <definedName name="_64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1"}</definedName>
    <definedName name="_6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1"}</definedName>
    <definedName name="_6450__FDSAUDITLINK__" localSheetId="3" hidden="1">{"fdsup://Directions/FactSet Auditing Viewer?action=AUDIT_VALUE&amp;DB=129&amp;ID1=37033410&amp;VALUEID=01001&amp;SDATE=2011&amp;PERIODTYPE=ANN_STD&amp;SCFT=3&amp;window=popup_no_bar&amp;width=385&amp;height=120&amp;START_MAXIMIZED=FALSE&amp;creator=factset&amp;display_string=Audit"}</definedName>
    <definedName name="_6450__FDSAUDITLINK__" localSheetId="1" hidden="1">{"fdsup://Directions/FactSet Auditing Viewer?action=AUDIT_VALUE&amp;DB=129&amp;ID1=37033410&amp;VALUEID=01001&amp;SDATE=2011&amp;PERIODTYPE=ANN_STD&amp;SCFT=3&amp;window=popup_no_bar&amp;width=385&amp;height=120&amp;START_MAXIMIZED=FALSE&amp;creator=factset&amp;display_string=Audit"}</definedName>
    <definedName name="_6450__FDSAUDITLINK__" localSheetId="2" hidden="1">{"fdsup://Directions/FactSet Auditing Viewer?action=AUDIT_VALUE&amp;DB=129&amp;ID1=37033410&amp;VALUEID=01001&amp;SDATE=2011&amp;PERIODTYPE=ANN_STD&amp;SCFT=3&amp;window=popup_no_bar&amp;width=385&amp;height=120&amp;START_MAXIMIZED=FALSE&amp;creator=factset&amp;display_string=Audit"}</definedName>
    <definedName name="_6450__FDSAUDITLINK__" hidden="1">{"fdsup://Directions/FactSet Auditing Viewer?action=AUDIT_VALUE&amp;DB=129&amp;ID1=37033410&amp;VALUEID=01001&amp;SDATE=2011&amp;PERIODTYPE=ANN_STD&amp;SCFT=3&amp;window=popup_no_bar&amp;width=385&amp;height=120&amp;START_MAXIMIZED=FALSE&amp;creator=factset&amp;display_string=Audit"}</definedName>
    <definedName name="_6451__FDSAUDITLINK__" localSheetId="3" hidden="1">{"fdsup://Directions/FactSet Auditing Viewer?action=AUDIT_VALUE&amp;DB=129&amp;ID1=37033410&amp;VALUEID=01001&amp;SDATE=2010&amp;PERIODTYPE=ANN_STD&amp;SCFT=3&amp;window=popup_no_bar&amp;width=385&amp;height=120&amp;START_MAXIMIZED=FALSE&amp;creator=factset&amp;display_string=Audit"}</definedName>
    <definedName name="_6451__FDSAUDITLINK__" localSheetId="1" hidden="1">{"fdsup://Directions/FactSet Auditing Viewer?action=AUDIT_VALUE&amp;DB=129&amp;ID1=37033410&amp;VALUEID=01001&amp;SDATE=2010&amp;PERIODTYPE=ANN_STD&amp;SCFT=3&amp;window=popup_no_bar&amp;width=385&amp;height=120&amp;START_MAXIMIZED=FALSE&amp;creator=factset&amp;display_string=Audit"}</definedName>
    <definedName name="_6451__FDSAUDITLINK__" localSheetId="2" hidden="1">{"fdsup://Directions/FactSet Auditing Viewer?action=AUDIT_VALUE&amp;DB=129&amp;ID1=37033410&amp;VALUEID=01001&amp;SDATE=2010&amp;PERIODTYPE=ANN_STD&amp;SCFT=3&amp;window=popup_no_bar&amp;width=385&amp;height=120&amp;START_MAXIMIZED=FALSE&amp;creator=factset&amp;display_string=Audit"}</definedName>
    <definedName name="_6451__FDSAUDITLINK__" hidden="1">{"fdsup://Directions/FactSet Auditing Viewer?action=AUDIT_VALUE&amp;DB=129&amp;ID1=37033410&amp;VALUEID=01001&amp;SDATE=2010&amp;PERIODTYPE=ANN_STD&amp;SCFT=3&amp;window=popup_no_bar&amp;width=385&amp;height=120&amp;START_MAXIMIZED=FALSE&amp;creator=factset&amp;display_string=Audit"}</definedName>
    <definedName name="_6452__FDSAUDITLINK__" localSheetId="3" hidden="1">{"fdsup://directions/FAT Viewer?action=UPDATE&amp;creator=factset&amp;DYN_ARGS=TRUE&amp;DOC_NAME=FAT:FQL_AUDITING_CLIENT_TEMPLATE.FAT&amp;display_string=Audit&amp;VAR:KEY=JQFARGROXQ&amp;VAR:QUERY=RkZfTkVUX0lOQyhBTk4sLTEsLCwsTE9DQUwp&amp;WINDOW=FIRST_POPUP&amp;HEIGHT=450&amp;WIDTH=450&amp;START_MA","XIMIZED=FALSE&amp;VAR:CALENDAR=US&amp;VAR:SYMBOL=48783610&amp;VAR:INDEX=0"}</definedName>
    <definedName name="_6452__FDSAUDITLINK__" localSheetId="1" hidden="1">{"fdsup://directions/FAT Viewer?action=UPDATE&amp;creator=factset&amp;DYN_ARGS=TRUE&amp;DOC_NAME=FAT:FQL_AUDITING_CLIENT_TEMPLATE.FAT&amp;display_string=Audit&amp;VAR:KEY=JQFARGROXQ&amp;VAR:QUERY=RkZfTkVUX0lOQyhBTk4sLTEsLCwsTE9DQUwp&amp;WINDOW=FIRST_POPUP&amp;HEIGHT=450&amp;WIDTH=450&amp;START_MA","XIMIZED=FALSE&amp;VAR:CALENDAR=US&amp;VAR:SYMBOL=48783610&amp;VAR:INDEX=0"}</definedName>
    <definedName name="_6452__FDSAUDITLINK__" localSheetId="2" hidden="1">{"fdsup://directions/FAT Viewer?action=UPDATE&amp;creator=factset&amp;DYN_ARGS=TRUE&amp;DOC_NAME=FAT:FQL_AUDITING_CLIENT_TEMPLATE.FAT&amp;display_string=Audit&amp;VAR:KEY=JQFARGROXQ&amp;VAR:QUERY=RkZfTkVUX0lOQyhBTk4sLTEsLCwsTE9DQUwp&amp;WINDOW=FIRST_POPUP&amp;HEIGHT=450&amp;WIDTH=450&amp;START_MA","XIMIZED=FALSE&amp;VAR:CALENDAR=US&amp;VAR:SYMBOL=48783610&amp;VAR:INDEX=0"}</definedName>
    <definedName name="_6452__FDSAUDITLINK__" hidden="1">{"fdsup://directions/FAT Viewer?action=UPDATE&amp;creator=factset&amp;DYN_ARGS=TRUE&amp;DOC_NAME=FAT:FQL_AUDITING_CLIENT_TEMPLATE.FAT&amp;display_string=Audit&amp;VAR:KEY=JQFARGROXQ&amp;VAR:QUERY=RkZfTkVUX0lOQyhBTk4sLTEsLCwsTE9DQUwp&amp;WINDOW=FIRST_POPUP&amp;HEIGHT=450&amp;WIDTH=450&amp;START_MA","XIMIZED=FALSE&amp;VAR:CALENDAR=US&amp;VAR:SYMBOL=48783610&amp;VAR:INDEX=0"}</definedName>
    <definedName name="_6453__FDSAUDITLINK__" localSheetId="3" hidden="1">{"fdsup://directions/FAT Viewer?action=UPDATE&amp;creator=factset&amp;DYN_ARGS=TRUE&amp;DOC_NAME=FAT:FQL_AUDITING_CLIENT_TEMPLATE.FAT&amp;display_string=Audit&amp;VAR:KEY=QVUNIXSTQZ&amp;VAR:QUERY=RkZfRUJJVERBKEFOTiwwLCwsLExPQ0FMKQ==&amp;WINDOW=FIRST_POPUP&amp;HEIGHT=450&amp;WIDTH=450&amp;START_MA","XIMIZED=FALSE&amp;VAR:CALENDAR=US&amp;VAR:SYMBOL=48783610&amp;VAR:INDEX=0"}</definedName>
    <definedName name="_6453__FDSAUDITLINK__" localSheetId="1" hidden="1">{"fdsup://directions/FAT Viewer?action=UPDATE&amp;creator=factset&amp;DYN_ARGS=TRUE&amp;DOC_NAME=FAT:FQL_AUDITING_CLIENT_TEMPLATE.FAT&amp;display_string=Audit&amp;VAR:KEY=QVUNIXSTQZ&amp;VAR:QUERY=RkZfRUJJVERBKEFOTiwwLCwsLExPQ0FMKQ==&amp;WINDOW=FIRST_POPUP&amp;HEIGHT=450&amp;WIDTH=450&amp;START_MA","XIMIZED=FALSE&amp;VAR:CALENDAR=US&amp;VAR:SYMBOL=48783610&amp;VAR:INDEX=0"}</definedName>
    <definedName name="_6453__FDSAUDITLINK__" localSheetId="2" hidden="1">{"fdsup://directions/FAT Viewer?action=UPDATE&amp;creator=factset&amp;DYN_ARGS=TRUE&amp;DOC_NAME=FAT:FQL_AUDITING_CLIENT_TEMPLATE.FAT&amp;display_string=Audit&amp;VAR:KEY=QVUNIXSTQZ&amp;VAR:QUERY=RkZfRUJJVERBKEFOTiwwLCwsLExPQ0FMKQ==&amp;WINDOW=FIRST_POPUP&amp;HEIGHT=450&amp;WIDTH=450&amp;START_MA","XIMIZED=FALSE&amp;VAR:CALENDAR=US&amp;VAR:SYMBOL=48783610&amp;VAR:INDEX=0"}</definedName>
    <definedName name="_6453__FDSAUDITLINK__" hidden="1">{"fdsup://directions/FAT Viewer?action=UPDATE&amp;creator=factset&amp;DYN_ARGS=TRUE&amp;DOC_NAME=FAT:FQL_AUDITING_CLIENT_TEMPLATE.FAT&amp;display_string=Audit&amp;VAR:KEY=QVUNIXSTQZ&amp;VAR:QUERY=RkZfRUJJVERBKEFOTiwwLCwsLExPQ0FMKQ==&amp;WINDOW=FIRST_POPUP&amp;HEIGHT=450&amp;WIDTH=450&amp;START_MA","XIMIZED=FALSE&amp;VAR:CALENDAR=US&amp;VAR:SYMBOL=48783610&amp;VAR:INDEX=0"}</definedName>
    <definedName name="_6454__FDSAUDITLINK__" localSheetId="3" hidden="1">{"fdsup://directions/FAT Viewer?action=UPDATE&amp;creator=factset&amp;DYN_ARGS=TRUE&amp;DOC_NAME=FAT:FQL_AUDITING_CLIENT_TEMPLATE.FAT&amp;display_string=Audit&amp;VAR:KEY=BAJIJYNKTA&amp;VAR:QUERY=RkZfRUJJVERBKEFOTiwtMSwsLCxMT0NBTCk=&amp;WINDOW=FIRST_POPUP&amp;HEIGHT=450&amp;WIDTH=450&amp;START_MA","XIMIZED=FALSE&amp;VAR:CALENDAR=US&amp;VAR:SYMBOL=48783610&amp;VAR:INDEX=0"}</definedName>
    <definedName name="_6454__FDSAUDITLINK__" localSheetId="1" hidden="1">{"fdsup://directions/FAT Viewer?action=UPDATE&amp;creator=factset&amp;DYN_ARGS=TRUE&amp;DOC_NAME=FAT:FQL_AUDITING_CLIENT_TEMPLATE.FAT&amp;display_string=Audit&amp;VAR:KEY=BAJIJYNKTA&amp;VAR:QUERY=RkZfRUJJVERBKEFOTiwtMSwsLCxMT0NBTCk=&amp;WINDOW=FIRST_POPUP&amp;HEIGHT=450&amp;WIDTH=450&amp;START_MA","XIMIZED=FALSE&amp;VAR:CALENDAR=US&amp;VAR:SYMBOL=48783610&amp;VAR:INDEX=0"}</definedName>
    <definedName name="_6454__FDSAUDITLINK__" localSheetId="2" hidden="1">{"fdsup://directions/FAT Viewer?action=UPDATE&amp;creator=factset&amp;DYN_ARGS=TRUE&amp;DOC_NAME=FAT:FQL_AUDITING_CLIENT_TEMPLATE.FAT&amp;display_string=Audit&amp;VAR:KEY=BAJIJYNKTA&amp;VAR:QUERY=RkZfRUJJVERBKEFOTiwtMSwsLCxMT0NBTCk=&amp;WINDOW=FIRST_POPUP&amp;HEIGHT=450&amp;WIDTH=450&amp;START_MA","XIMIZED=FALSE&amp;VAR:CALENDAR=US&amp;VAR:SYMBOL=48783610&amp;VAR:INDEX=0"}</definedName>
    <definedName name="_6454__FDSAUDITLINK__" hidden="1">{"fdsup://directions/FAT Viewer?action=UPDATE&amp;creator=factset&amp;DYN_ARGS=TRUE&amp;DOC_NAME=FAT:FQL_AUDITING_CLIENT_TEMPLATE.FAT&amp;display_string=Audit&amp;VAR:KEY=BAJIJYNKTA&amp;VAR:QUERY=RkZfRUJJVERBKEFOTiwtMSwsLCxMT0NBTCk=&amp;WINDOW=FIRST_POPUP&amp;HEIGHT=450&amp;WIDTH=450&amp;START_MA","XIMIZED=FALSE&amp;VAR:CALENDAR=US&amp;VAR:SYMBOL=48783610&amp;VAR:INDEX=0"}</definedName>
    <definedName name="_6455__FDSAUDITLINK__" localSheetId="3" hidden="1">{"fdsup://directions/FAT Viewer?action=UPDATE&amp;creator=factset&amp;DYN_ARGS=TRUE&amp;DOC_NAME=FAT:FQL_AUDITING_CLIENT_TEMPLATE.FAT&amp;display_string=Audit&amp;VAR:KEY=KLGRKLEREF&amp;VAR:QUERY=RkZfRU5UUlBSX1ZBTF9EQUlMWSgwLCwsLFVTRCwnQkFTSUMgU0hBUkVTJyk=&amp;WINDOW=FIRST_POPUP&amp;HEIGH","T=450&amp;WIDTH=450&amp;START_MAXIMIZED=FALSE&amp;VAR:CALENDAR=US&amp;VAR:SYMBOL=48783610&amp;VAR:INDEX=0"}</definedName>
    <definedName name="_6455__FDSAUDITLINK__" localSheetId="1" hidden="1">{"fdsup://directions/FAT Viewer?action=UPDATE&amp;creator=factset&amp;DYN_ARGS=TRUE&amp;DOC_NAME=FAT:FQL_AUDITING_CLIENT_TEMPLATE.FAT&amp;display_string=Audit&amp;VAR:KEY=KLGRKLEREF&amp;VAR:QUERY=RkZfRU5UUlBSX1ZBTF9EQUlMWSgwLCwsLFVTRCwnQkFTSUMgU0hBUkVTJyk=&amp;WINDOW=FIRST_POPUP&amp;HEIGH","T=450&amp;WIDTH=450&amp;START_MAXIMIZED=FALSE&amp;VAR:CALENDAR=US&amp;VAR:SYMBOL=48783610&amp;VAR:INDEX=0"}</definedName>
    <definedName name="_6455__FDSAUDITLINK__" localSheetId="2" hidden="1">{"fdsup://directions/FAT Viewer?action=UPDATE&amp;creator=factset&amp;DYN_ARGS=TRUE&amp;DOC_NAME=FAT:FQL_AUDITING_CLIENT_TEMPLATE.FAT&amp;display_string=Audit&amp;VAR:KEY=KLGRKLEREF&amp;VAR:QUERY=RkZfRU5UUlBSX1ZBTF9EQUlMWSgwLCwsLFVTRCwnQkFTSUMgU0hBUkVTJyk=&amp;WINDOW=FIRST_POPUP&amp;HEIGH","T=450&amp;WIDTH=450&amp;START_MAXIMIZED=FALSE&amp;VAR:CALENDAR=US&amp;VAR:SYMBOL=48783610&amp;VAR:INDEX=0"}</definedName>
    <definedName name="_6455__FDSAUDITLINK__" hidden="1">{"fdsup://directions/FAT Viewer?action=UPDATE&amp;creator=factset&amp;DYN_ARGS=TRUE&amp;DOC_NAME=FAT:FQL_AUDITING_CLIENT_TEMPLATE.FAT&amp;display_string=Audit&amp;VAR:KEY=KLGRKLEREF&amp;VAR:QUERY=RkZfRU5UUlBSX1ZBTF9EQUlMWSgwLCwsLFVTRCwnQkFTSUMgU0hBUkVTJyk=&amp;WINDOW=FIRST_POPUP&amp;HEIGH","T=450&amp;WIDTH=450&amp;START_MAXIMIZED=FALSE&amp;VAR:CALENDAR=US&amp;VAR:SYMBOL=48783610&amp;VAR:INDEX=0"}</definedName>
    <definedName name="_6456__FDSAUDITLINK__" localSheetId="3" hidden="1">{"fdsup://directions/FAT Viewer?action=UPDATE&amp;creator=factset&amp;DYN_ARGS=TRUE&amp;DOC_NAME=FAT:FQL_AUDITING_CLIENT_TEMPLATE.FAT&amp;display_string=Audit&amp;VAR:KEY=XSTSJYPWJK&amp;VAR:QUERY=RkZfTkVUX0lOQyhBTk4sMCwsLCxMT0NBTCk=&amp;WINDOW=FIRST_POPUP&amp;HEIGHT=450&amp;WIDTH=450&amp;START_MA","XIMIZED=FALSE&amp;VAR:CALENDAR=US&amp;VAR:SYMBOL=50075N10&amp;VAR:INDEX=0"}</definedName>
    <definedName name="_6456__FDSAUDITLINK__" localSheetId="1" hidden="1">{"fdsup://directions/FAT Viewer?action=UPDATE&amp;creator=factset&amp;DYN_ARGS=TRUE&amp;DOC_NAME=FAT:FQL_AUDITING_CLIENT_TEMPLATE.FAT&amp;display_string=Audit&amp;VAR:KEY=XSTSJYPWJK&amp;VAR:QUERY=RkZfTkVUX0lOQyhBTk4sMCwsLCxMT0NBTCk=&amp;WINDOW=FIRST_POPUP&amp;HEIGHT=450&amp;WIDTH=450&amp;START_MA","XIMIZED=FALSE&amp;VAR:CALENDAR=US&amp;VAR:SYMBOL=50075N10&amp;VAR:INDEX=0"}</definedName>
    <definedName name="_6456__FDSAUDITLINK__" localSheetId="2" hidden="1">{"fdsup://directions/FAT Viewer?action=UPDATE&amp;creator=factset&amp;DYN_ARGS=TRUE&amp;DOC_NAME=FAT:FQL_AUDITING_CLIENT_TEMPLATE.FAT&amp;display_string=Audit&amp;VAR:KEY=XSTSJYPWJK&amp;VAR:QUERY=RkZfTkVUX0lOQyhBTk4sMCwsLCxMT0NBTCk=&amp;WINDOW=FIRST_POPUP&amp;HEIGHT=450&amp;WIDTH=450&amp;START_MA","XIMIZED=FALSE&amp;VAR:CALENDAR=US&amp;VAR:SYMBOL=50075N10&amp;VAR:INDEX=0"}</definedName>
    <definedName name="_6456__FDSAUDITLINK__" hidden="1">{"fdsup://directions/FAT Viewer?action=UPDATE&amp;creator=factset&amp;DYN_ARGS=TRUE&amp;DOC_NAME=FAT:FQL_AUDITING_CLIENT_TEMPLATE.FAT&amp;display_string=Audit&amp;VAR:KEY=XSTSJYPWJK&amp;VAR:QUERY=RkZfTkVUX0lOQyhBTk4sMCwsLCxMT0NBTCk=&amp;WINDOW=FIRST_POPUP&amp;HEIGHT=450&amp;WIDTH=450&amp;START_MA","XIMIZED=FALSE&amp;VAR:CALENDAR=US&amp;VAR:SYMBOL=50075N10&amp;VAR:INDEX=0"}</definedName>
    <definedName name="_6457__FDSAUDITLINK__" localSheetId="3" hidden="1">{"fdsup://directions/FAT Viewer?action=UPDATE&amp;creator=factset&amp;DYN_ARGS=TRUE&amp;DOC_NAME=FAT:FQL_AUDITING_CLIENT_TEMPLATE.FAT&amp;display_string=Audit&amp;VAR:KEY=GVSJWFOBOV&amp;VAR:QUERY=RkZfTkVUX0lOQyhBTk4sLTEsLCwsTE9DQUwp&amp;WINDOW=FIRST_POPUP&amp;HEIGHT=450&amp;WIDTH=450&amp;START_MA","XIMIZED=FALSE&amp;VAR:CALENDAR=US&amp;VAR:SYMBOL=50075N10&amp;VAR:INDEX=0"}</definedName>
    <definedName name="_6457__FDSAUDITLINK__" localSheetId="1" hidden="1">{"fdsup://directions/FAT Viewer?action=UPDATE&amp;creator=factset&amp;DYN_ARGS=TRUE&amp;DOC_NAME=FAT:FQL_AUDITING_CLIENT_TEMPLATE.FAT&amp;display_string=Audit&amp;VAR:KEY=GVSJWFOBOV&amp;VAR:QUERY=RkZfTkVUX0lOQyhBTk4sLTEsLCwsTE9DQUwp&amp;WINDOW=FIRST_POPUP&amp;HEIGHT=450&amp;WIDTH=450&amp;START_MA","XIMIZED=FALSE&amp;VAR:CALENDAR=US&amp;VAR:SYMBOL=50075N10&amp;VAR:INDEX=0"}</definedName>
    <definedName name="_6457__FDSAUDITLINK__" localSheetId="2" hidden="1">{"fdsup://directions/FAT Viewer?action=UPDATE&amp;creator=factset&amp;DYN_ARGS=TRUE&amp;DOC_NAME=FAT:FQL_AUDITING_CLIENT_TEMPLATE.FAT&amp;display_string=Audit&amp;VAR:KEY=GVSJWFOBOV&amp;VAR:QUERY=RkZfTkVUX0lOQyhBTk4sLTEsLCwsTE9DQUwp&amp;WINDOW=FIRST_POPUP&amp;HEIGHT=450&amp;WIDTH=450&amp;START_MA","XIMIZED=FALSE&amp;VAR:CALENDAR=US&amp;VAR:SYMBOL=50075N10&amp;VAR:INDEX=0"}</definedName>
    <definedName name="_6457__FDSAUDITLINK__" hidden="1">{"fdsup://directions/FAT Viewer?action=UPDATE&amp;creator=factset&amp;DYN_ARGS=TRUE&amp;DOC_NAME=FAT:FQL_AUDITING_CLIENT_TEMPLATE.FAT&amp;display_string=Audit&amp;VAR:KEY=GVSJWFOBOV&amp;VAR:QUERY=RkZfTkVUX0lOQyhBTk4sLTEsLCwsTE9DQUwp&amp;WINDOW=FIRST_POPUP&amp;HEIGHT=450&amp;WIDTH=450&amp;START_MA","XIMIZED=FALSE&amp;VAR:CALENDAR=US&amp;VAR:SYMBOL=50075N10&amp;VAR:INDEX=0"}</definedName>
    <definedName name="_6458__FDSAUDITLINK__" localSheetId="3" hidden="1">{"fdsup://Directions/FactSet Auditing Viewer?action=AUDIT_VALUE&amp;DB=129&amp;ID1=48783610&amp;VALUEID=01001&amp;SDATE=2011&amp;PERIODTYPE=ANN_STD&amp;SCFT=3&amp;window=popup_no_bar&amp;width=385&amp;height=120&amp;START_MAXIMIZED=FALSE&amp;creator=factset&amp;display_string=Audit"}</definedName>
    <definedName name="_6458__FDSAUDITLINK__" localSheetId="1" hidden="1">{"fdsup://Directions/FactSet Auditing Viewer?action=AUDIT_VALUE&amp;DB=129&amp;ID1=48783610&amp;VALUEID=01001&amp;SDATE=2011&amp;PERIODTYPE=ANN_STD&amp;SCFT=3&amp;window=popup_no_bar&amp;width=385&amp;height=120&amp;START_MAXIMIZED=FALSE&amp;creator=factset&amp;display_string=Audit"}</definedName>
    <definedName name="_6458__FDSAUDITLINK__" localSheetId="2" hidden="1">{"fdsup://Directions/FactSet Auditing Viewer?action=AUDIT_VALUE&amp;DB=129&amp;ID1=48783610&amp;VALUEID=01001&amp;SDATE=2011&amp;PERIODTYPE=ANN_STD&amp;SCFT=3&amp;window=popup_no_bar&amp;width=385&amp;height=120&amp;START_MAXIMIZED=FALSE&amp;creator=factset&amp;display_string=Audit"}</definedName>
    <definedName name="_6458__FDSAUDITLINK__" hidden="1">{"fdsup://Directions/FactSet Auditing Viewer?action=AUDIT_VALUE&amp;DB=129&amp;ID1=48783610&amp;VALUEID=01001&amp;SDATE=2011&amp;PERIODTYPE=ANN_STD&amp;SCFT=3&amp;window=popup_no_bar&amp;width=385&amp;height=120&amp;START_MAXIMIZED=FALSE&amp;creator=factset&amp;display_string=Audit"}</definedName>
    <definedName name="_6459__FDSAUDITLINK__" localSheetId="3" hidden="1">{"fdsup://Directions/FactSet Auditing Viewer?action=AUDIT_VALUE&amp;DB=129&amp;ID1=48783610&amp;VALUEID=01001&amp;SDATE=2010&amp;PERIODTYPE=ANN_STD&amp;SCFT=3&amp;window=popup_no_bar&amp;width=385&amp;height=120&amp;START_MAXIMIZED=FALSE&amp;creator=factset&amp;display_string=Audit"}</definedName>
    <definedName name="_6459__FDSAUDITLINK__" localSheetId="1" hidden="1">{"fdsup://Directions/FactSet Auditing Viewer?action=AUDIT_VALUE&amp;DB=129&amp;ID1=48783610&amp;VALUEID=01001&amp;SDATE=2010&amp;PERIODTYPE=ANN_STD&amp;SCFT=3&amp;window=popup_no_bar&amp;width=385&amp;height=120&amp;START_MAXIMIZED=FALSE&amp;creator=factset&amp;display_string=Audit"}</definedName>
    <definedName name="_6459__FDSAUDITLINK__" localSheetId="2" hidden="1">{"fdsup://Directions/FactSet Auditing Viewer?action=AUDIT_VALUE&amp;DB=129&amp;ID1=48783610&amp;VALUEID=01001&amp;SDATE=2010&amp;PERIODTYPE=ANN_STD&amp;SCFT=3&amp;window=popup_no_bar&amp;width=385&amp;height=120&amp;START_MAXIMIZED=FALSE&amp;creator=factset&amp;display_string=Audit"}</definedName>
    <definedName name="_6459__FDSAUDITLINK__" hidden="1">{"fdsup://Directions/FactSet Auditing Viewer?action=AUDIT_VALUE&amp;DB=129&amp;ID1=48783610&amp;VALUEID=01001&amp;SDATE=2010&amp;PERIODTYPE=ANN_STD&amp;SCFT=3&amp;window=popup_no_bar&amp;width=385&amp;height=120&amp;START_MAXIMIZED=FALSE&amp;creator=factset&amp;display_string=Audit"}</definedName>
    <definedName name="_64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0"}</definedName>
    <definedName name="_64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0"}</definedName>
    <definedName name="_64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0"}</definedName>
    <definedName name="_6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0"}</definedName>
    <definedName name="_6460__FDSAUDITLINK__" localSheetId="3" hidden="1">{"fdsup://directions/FAT Viewer?action=UPDATE&amp;creator=factset&amp;DYN_ARGS=TRUE&amp;DOC_NAME=FAT:FQL_AUDITING_CLIENT_TEMPLATE.FAT&amp;display_string=Audit&amp;VAR:KEY=ZQRAPGBEJO&amp;VAR:QUERY=RkZfRUJJVERBKEFOTiwwLCwsLExPQ0FMKQ==&amp;WINDOW=FIRST_POPUP&amp;HEIGHT=450&amp;WIDTH=450&amp;START_MA","XIMIZED=FALSE&amp;VAR:CALENDAR=US&amp;VAR:SYMBOL=50075N10&amp;VAR:INDEX=0"}</definedName>
    <definedName name="_6460__FDSAUDITLINK__" localSheetId="1" hidden="1">{"fdsup://directions/FAT Viewer?action=UPDATE&amp;creator=factset&amp;DYN_ARGS=TRUE&amp;DOC_NAME=FAT:FQL_AUDITING_CLIENT_TEMPLATE.FAT&amp;display_string=Audit&amp;VAR:KEY=ZQRAPGBEJO&amp;VAR:QUERY=RkZfRUJJVERBKEFOTiwwLCwsLExPQ0FMKQ==&amp;WINDOW=FIRST_POPUP&amp;HEIGHT=450&amp;WIDTH=450&amp;START_MA","XIMIZED=FALSE&amp;VAR:CALENDAR=US&amp;VAR:SYMBOL=50075N10&amp;VAR:INDEX=0"}</definedName>
    <definedName name="_6460__FDSAUDITLINK__" localSheetId="2" hidden="1">{"fdsup://directions/FAT Viewer?action=UPDATE&amp;creator=factset&amp;DYN_ARGS=TRUE&amp;DOC_NAME=FAT:FQL_AUDITING_CLIENT_TEMPLATE.FAT&amp;display_string=Audit&amp;VAR:KEY=ZQRAPGBEJO&amp;VAR:QUERY=RkZfRUJJVERBKEFOTiwwLCwsLExPQ0FMKQ==&amp;WINDOW=FIRST_POPUP&amp;HEIGHT=450&amp;WIDTH=450&amp;START_MA","XIMIZED=FALSE&amp;VAR:CALENDAR=US&amp;VAR:SYMBOL=50075N10&amp;VAR:INDEX=0"}</definedName>
    <definedName name="_6460__FDSAUDITLINK__" hidden="1">{"fdsup://directions/FAT Viewer?action=UPDATE&amp;creator=factset&amp;DYN_ARGS=TRUE&amp;DOC_NAME=FAT:FQL_AUDITING_CLIENT_TEMPLATE.FAT&amp;display_string=Audit&amp;VAR:KEY=ZQRAPGBEJO&amp;VAR:QUERY=RkZfRUJJVERBKEFOTiwwLCwsLExPQ0FMKQ==&amp;WINDOW=FIRST_POPUP&amp;HEIGHT=450&amp;WIDTH=450&amp;START_MA","XIMIZED=FALSE&amp;VAR:CALENDAR=US&amp;VAR:SYMBOL=50075N10&amp;VAR:INDEX=0"}</definedName>
    <definedName name="_6461__FDSAUDITLINK__" localSheetId="3" hidden="1">{"fdsup://directions/FAT Viewer?action=UPDATE&amp;creator=factset&amp;DYN_ARGS=TRUE&amp;DOC_NAME=FAT:FQL_AUDITING_CLIENT_TEMPLATE.FAT&amp;display_string=Audit&amp;VAR:KEY=SBIRYFYJKV&amp;VAR:QUERY=RkZfRUJJVERBKEFOTiwtMSwsLCxMT0NBTCk=&amp;WINDOW=FIRST_POPUP&amp;HEIGHT=450&amp;WIDTH=450&amp;START_MA","XIMIZED=FALSE&amp;VAR:CALENDAR=US&amp;VAR:SYMBOL=50075N10&amp;VAR:INDEX=0"}</definedName>
    <definedName name="_6461__FDSAUDITLINK__" localSheetId="1" hidden="1">{"fdsup://directions/FAT Viewer?action=UPDATE&amp;creator=factset&amp;DYN_ARGS=TRUE&amp;DOC_NAME=FAT:FQL_AUDITING_CLIENT_TEMPLATE.FAT&amp;display_string=Audit&amp;VAR:KEY=SBIRYFYJKV&amp;VAR:QUERY=RkZfRUJJVERBKEFOTiwtMSwsLCxMT0NBTCk=&amp;WINDOW=FIRST_POPUP&amp;HEIGHT=450&amp;WIDTH=450&amp;START_MA","XIMIZED=FALSE&amp;VAR:CALENDAR=US&amp;VAR:SYMBOL=50075N10&amp;VAR:INDEX=0"}</definedName>
    <definedName name="_6461__FDSAUDITLINK__" localSheetId="2" hidden="1">{"fdsup://directions/FAT Viewer?action=UPDATE&amp;creator=factset&amp;DYN_ARGS=TRUE&amp;DOC_NAME=FAT:FQL_AUDITING_CLIENT_TEMPLATE.FAT&amp;display_string=Audit&amp;VAR:KEY=SBIRYFYJKV&amp;VAR:QUERY=RkZfRUJJVERBKEFOTiwtMSwsLCxMT0NBTCk=&amp;WINDOW=FIRST_POPUP&amp;HEIGHT=450&amp;WIDTH=450&amp;START_MA","XIMIZED=FALSE&amp;VAR:CALENDAR=US&amp;VAR:SYMBOL=50075N10&amp;VAR:INDEX=0"}</definedName>
    <definedName name="_6461__FDSAUDITLINK__" hidden="1">{"fdsup://directions/FAT Viewer?action=UPDATE&amp;creator=factset&amp;DYN_ARGS=TRUE&amp;DOC_NAME=FAT:FQL_AUDITING_CLIENT_TEMPLATE.FAT&amp;display_string=Audit&amp;VAR:KEY=SBIRYFYJKV&amp;VAR:QUERY=RkZfRUJJVERBKEFOTiwtMSwsLCxMT0NBTCk=&amp;WINDOW=FIRST_POPUP&amp;HEIGHT=450&amp;WIDTH=450&amp;START_MA","XIMIZED=FALSE&amp;VAR:CALENDAR=US&amp;VAR:SYMBOL=50075N10&amp;VAR:INDEX=0"}</definedName>
    <definedName name="_6462__FDSAUDITLINK__" localSheetId="3" hidden="1">{"fdsup://directions/FAT Viewer?action=UPDATE&amp;creator=factset&amp;DYN_ARGS=TRUE&amp;DOC_NAME=FAT:FQL_AUDITING_CLIENT_TEMPLATE.FAT&amp;display_string=Audit&amp;VAR:KEY=LQVMXEZQVK&amp;VAR:QUERY=RkZfRU5UUlBSX1ZBTF9EQUlMWSgwLCwsLFVTRCwnQkFTSUMgU0hBUkVTJyk=&amp;WINDOW=FIRST_POPUP&amp;HEIGH","T=450&amp;WIDTH=450&amp;START_MAXIMIZED=FALSE&amp;VAR:CALENDAR=US&amp;VAR:SYMBOL=50075N10&amp;VAR:INDEX=0"}</definedName>
    <definedName name="_6462__FDSAUDITLINK__" localSheetId="1" hidden="1">{"fdsup://directions/FAT Viewer?action=UPDATE&amp;creator=factset&amp;DYN_ARGS=TRUE&amp;DOC_NAME=FAT:FQL_AUDITING_CLIENT_TEMPLATE.FAT&amp;display_string=Audit&amp;VAR:KEY=LQVMXEZQVK&amp;VAR:QUERY=RkZfRU5UUlBSX1ZBTF9EQUlMWSgwLCwsLFVTRCwnQkFTSUMgU0hBUkVTJyk=&amp;WINDOW=FIRST_POPUP&amp;HEIGH","T=450&amp;WIDTH=450&amp;START_MAXIMIZED=FALSE&amp;VAR:CALENDAR=US&amp;VAR:SYMBOL=50075N10&amp;VAR:INDEX=0"}</definedName>
    <definedName name="_6462__FDSAUDITLINK__" localSheetId="2" hidden="1">{"fdsup://directions/FAT Viewer?action=UPDATE&amp;creator=factset&amp;DYN_ARGS=TRUE&amp;DOC_NAME=FAT:FQL_AUDITING_CLIENT_TEMPLATE.FAT&amp;display_string=Audit&amp;VAR:KEY=LQVMXEZQVK&amp;VAR:QUERY=RkZfRU5UUlBSX1ZBTF9EQUlMWSgwLCwsLFVTRCwnQkFTSUMgU0hBUkVTJyk=&amp;WINDOW=FIRST_POPUP&amp;HEIGH","T=450&amp;WIDTH=450&amp;START_MAXIMIZED=FALSE&amp;VAR:CALENDAR=US&amp;VAR:SYMBOL=50075N10&amp;VAR:INDEX=0"}</definedName>
    <definedName name="_6462__FDSAUDITLINK__" hidden="1">{"fdsup://directions/FAT Viewer?action=UPDATE&amp;creator=factset&amp;DYN_ARGS=TRUE&amp;DOC_NAME=FAT:FQL_AUDITING_CLIENT_TEMPLATE.FAT&amp;display_string=Audit&amp;VAR:KEY=LQVMXEZQVK&amp;VAR:QUERY=RkZfRU5UUlBSX1ZBTF9EQUlMWSgwLCwsLFVTRCwnQkFTSUMgU0hBUkVTJyk=&amp;WINDOW=FIRST_POPUP&amp;HEIGH","T=450&amp;WIDTH=450&amp;START_MAXIMIZED=FALSE&amp;VAR:CALENDAR=US&amp;VAR:SYMBOL=50075N10&amp;VAR:INDEX=0"}</definedName>
    <definedName name="_6463__FDSAUDITLINK__" localSheetId="3" hidden="1">{"fdsup://directions/FAT Viewer?action=UPDATE&amp;creator=factset&amp;DYN_ARGS=TRUE&amp;DOC_NAME=FAT:FQL_AUDITING_CLIENT_TEMPLATE.FAT&amp;display_string=Audit&amp;VAR:KEY=NCHMHUFOHA&amp;VAR:QUERY=RkZfRU5UUlBSX1ZBTF9EQUlMWSgwLCwsLExPQ0FMLCdCQVNJQyBTSEFSRVMnKQ==&amp;WINDOW=FIRST_POPUP&amp;H","EIGHT=450&amp;WIDTH=450&amp;START_MAXIMIZED=FALSE&amp;VAR:CALENDAR=US&amp;VAR:SYMBOL=B3NS1W&amp;VAR:INDEX=0"}</definedName>
    <definedName name="_6463__FDSAUDITLINK__" localSheetId="1" hidden="1">{"fdsup://directions/FAT Viewer?action=UPDATE&amp;creator=factset&amp;DYN_ARGS=TRUE&amp;DOC_NAME=FAT:FQL_AUDITING_CLIENT_TEMPLATE.FAT&amp;display_string=Audit&amp;VAR:KEY=NCHMHUFOHA&amp;VAR:QUERY=RkZfRU5UUlBSX1ZBTF9EQUlMWSgwLCwsLExPQ0FMLCdCQVNJQyBTSEFSRVMnKQ==&amp;WINDOW=FIRST_POPUP&amp;H","EIGHT=450&amp;WIDTH=450&amp;START_MAXIMIZED=FALSE&amp;VAR:CALENDAR=US&amp;VAR:SYMBOL=B3NS1W&amp;VAR:INDEX=0"}</definedName>
    <definedName name="_6463__FDSAUDITLINK__" localSheetId="2" hidden="1">{"fdsup://directions/FAT Viewer?action=UPDATE&amp;creator=factset&amp;DYN_ARGS=TRUE&amp;DOC_NAME=FAT:FQL_AUDITING_CLIENT_TEMPLATE.FAT&amp;display_string=Audit&amp;VAR:KEY=NCHMHUFOHA&amp;VAR:QUERY=RkZfRU5UUlBSX1ZBTF9EQUlMWSgwLCwsLExPQ0FMLCdCQVNJQyBTSEFSRVMnKQ==&amp;WINDOW=FIRST_POPUP&amp;H","EIGHT=450&amp;WIDTH=450&amp;START_MAXIMIZED=FALSE&amp;VAR:CALENDAR=US&amp;VAR:SYMBOL=B3NS1W&amp;VAR:INDEX=0"}</definedName>
    <definedName name="_6463__FDSAUDITLINK__" hidden="1">{"fdsup://directions/FAT Viewer?action=UPDATE&amp;creator=factset&amp;DYN_ARGS=TRUE&amp;DOC_NAME=FAT:FQL_AUDITING_CLIENT_TEMPLATE.FAT&amp;display_string=Audit&amp;VAR:KEY=NCHMHUFOHA&amp;VAR:QUERY=RkZfRU5UUlBSX1ZBTF9EQUlMWSgwLCwsLExPQ0FMLCdCQVNJQyBTSEFSRVMnKQ==&amp;WINDOW=FIRST_POPUP&amp;H","EIGHT=450&amp;WIDTH=450&amp;START_MAXIMIZED=FALSE&amp;VAR:CALENDAR=US&amp;VAR:SYMBOL=B3NS1W&amp;VAR:INDEX=0"}</definedName>
    <definedName name="_6464__FDSAUDITLINK__" localSheetId="3" hidden="1">{"fdsup://directions/FAT Viewer?action=UPDATE&amp;creator=factset&amp;DYN_ARGS=TRUE&amp;DOC_NAME=FAT:FQL_AUDITING_CLIENT_TEMPLATE.FAT&amp;display_string=Audit&amp;VAR:KEY=GPGJYTIZAL&amp;VAR:QUERY=RkZfRU5UUlBSX1ZBTF9EQUlMWSgwLCwsLExPQ0FMLCdCQVNJQyBTSEFSRVMnKQ==&amp;WINDOW=FIRST_POPUP&amp;H","EIGHT=450&amp;WIDTH=450&amp;START_MAXIMIZED=FALSE&amp;VAR:CALENDAR=US&amp;VAR:SYMBOL=283214&amp;VAR:INDEX=0"}</definedName>
    <definedName name="_6464__FDSAUDITLINK__" localSheetId="1" hidden="1">{"fdsup://directions/FAT Viewer?action=UPDATE&amp;creator=factset&amp;DYN_ARGS=TRUE&amp;DOC_NAME=FAT:FQL_AUDITING_CLIENT_TEMPLATE.FAT&amp;display_string=Audit&amp;VAR:KEY=GPGJYTIZAL&amp;VAR:QUERY=RkZfRU5UUlBSX1ZBTF9EQUlMWSgwLCwsLExPQ0FMLCdCQVNJQyBTSEFSRVMnKQ==&amp;WINDOW=FIRST_POPUP&amp;H","EIGHT=450&amp;WIDTH=450&amp;START_MAXIMIZED=FALSE&amp;VAR:CALENDAR=US&amp;VAR:SYMBOL=283214&amp;VAR:INDEX=0"}</definedName>
    <definedName name="_6464__FDSAUDITLINK__" localSheetId="2" hidden="1">{"fdsup://directions/FAT Viewer?action=UPDATE&amp;creator=factset&amp;DYN_ARGS=TRUE&amp;DOC_NAME=FAT:FQL_AUDITING_CLIENT_TEMPLATE.FAT&amp;display_string=Audit&amp;VAR:KEY=GPGJYTIZAL&amp;VAR:QUERY=RkZfRU5UUlBSX1ZBTF9EQUlMWSgwLCwsLExPQ0FMLCdCQVNJQyBTSEFSRVMnKQ==&amp;WINDOW=FIRST_POPUP&amp;H","EIGHT=450&amp;WIDTH=450&amp;START_MAXIMIZED=FALSE&amp;VAR:CALENDAR=US&amp;VAR:SYMBOL=283214&amp;VAR:INDEX=0"}</definedName>
    <definedName name="_6464__FDSAUDITLINK__" hidden="1">{"fdsup://directions/FAT Viewer?action=UPDATE&amp;creator=factset&amp;DYN_ARGS=TRUE&amp;DOC_NAME=FAT:FQL_AUDITING_CLIENT_TEMPLATE.FAT&amp;display_string=Audit&amp;VAR:KEY=GPGJYTIZAL&amp;VAR:QUERY=RkZfRU5UUlBSX1ZBTF9EQUlMWSgwLCwsLExPQ0FMLCdCQVNJQyBTSEFSRVMnKQ==&amp;WINDOW=FIRST_POPUP&amp;H","EIGHT=450&amp;WIDTH=450&amp;START_MAXIMIZED=FALSE&amp;VAR:CALENDAR=US&amp;VAR:SYMBOL=283214&amp;VAR:INDEX=0"}</definedName>
    <definedName name="_6465__FDSAUDITLINK__" localSheetId="3" hidden="1">{"fdsup://Directions/FactSet Auditing Viewer?action=AUDIT_VALUE&amp;DB=129&amp;ID1=50075N10&amp;VALUEID=01001&amp;SDATE=2011&amp;PERIODTYPE=ANN_STD&amp;SCFT=3&amp;window=popup_no_bar&amp;width=385&amp;height=120&amp;START_MAXIMIZED=FALSE&amp;creator=factset&amp;display_string=Audit"}</definedName>
    <definedName name="_6465__FDSAUDITLINK__" localSheetId="1" hidden="1">{"fdsup://Directions/FactSet Auditing Viewer?action=AUDIT_VALUE&amp;DB=129&amp;ID1=50075N10&amp;VALUEID=01001&amp;SDATE=2011&amp;PERIODTYPE=ANN_STD&amp;SCFT=3&amp;window=popup_no_bar&amp;width=385&amp;height=120&amp;START_MAXIMIZED=FALSE&amp;creator=factset&amp;display_string=Audit"}</definedName>
    <definedName name="_6465__FDSAUDITLINK__" localSheetId="2" hidden="1">{"fdsup://Directions/FactSet Auditing Viewer?action=AUDIT_VALUE&amp;DB=129&amp;ID1=50075N10&amp;VALUEID=01001&amp;SDATE=2011&amp;PERIODTYPE=ANN_STD&amp;SCFT=3&amp;window=popup_no_bar&amp;width=385&amp;height=120&amp;START_MAXIMIZED=FALSE&amp;creator=factset&amp;display_string=Audit"}</definedName>
    <definedName name="_6465__FDSAUDITLINK__" hidden="1">{"fdsup://Directions/FactSet Auditing Viewer?action=AUDIT_VALUE&amp;DB=129&amp;ID1=50075N10&amp;VALUEID=01001&amp;SDATE=2011&amp;PERIODTYPE=ANN_STD&amp;SCFT=3&amp;window=popup_no_bar&amp;width=385&amp;height=120&amp;START_MAXIMIZED=FALSE&amp;creator=factset&amp;display_string=Audit"}</definedName>
    <definedName name="_6466__FDSAUDITLINK__" localSheetId="3" hidden="1">{"fdsup://Directions/FactSet Auditing Viewer?action=AUDIT_VALUE&amp;DB=129&amp;ID1=50075N10&amp;VALUEID=01001&amp;SDATE=2010&amp;PERIODTYPE=ANN_STD&amp;SCFT=3&amp;window=popup_no_bar&amp;width=385&amp;height=120&amp;START_MAXIMIZED=FALSE&amp;creator=factset&amp;display_string=Audit"}</definedName>
    <definedName name="_6466__FDSAUDITLINK__" localSheetId="1" hidden="1">{"fdsup://Directions/FactSet Auditing Viewer?action=AUDIT_VALUE&amp;DB=129&amp;ID1=50075N10&amp;VALUEID=01001&amp;SDATE=2010&amp;PERIODTYPE=ANN_STD&amp;SCFT=3&amp;window=popup_no_bar&amp;width=385&amp;height=120&amp;START_MAXIMIZED=FALSE&amp;creator=factset&amp;display_string=Audit"}</definedName>
    <definedName name="_6466__FDSAUDITLINK__" localSheetId="2" hidden="1">{"fdsup://Directions/FactSet Auditing Viewer?action=AUDIT_VALUE&amp;DB=129&amp;ID1=50075N10&amp;VALUEID=01001&amp;SDATE=2010&amp;PERIODTYPE=ANN_STD&amp;SCFT=3&amp;window=popup_no_bar&amp;width=385&amp;height=120&amp;START_MAXIMIZED=FALSE&amp;creator=factset&amp;display_string=Audit"}</definedName>
    <definedName name="_6466__FDSAUDITLINK__" hidden="1">{"fdsup://Directions/FactSet Auditing Viewer?action=AUDIT_VALUE&amp;DB=129&amp;ID1=50075N10&amp;VALUEID=01001&amp;SDATE=2010&amp;PERIODTYPE=ANN_STD&amp;SCFT=3&amp;window=popup_no_bar&amp;width=385&amp;height=120&amp;START_MAXIMIZED=FALSE&amp;creator=factset&amp;display_string=Audit"}</definedName>
    <definedName name="_64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9"}</definedName>
    <definedName name="_64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9"}</definedName>
    <definedName name="_64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9"}</definedName>
    <definedName name="_6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9"}</definedName>
    <definedName name="_6471__FDSAUDITLINK__" localSheetId="3" hidden="1">{"fdsup://directions/FAT Viewer?action=UPDATE&amp;creator=factset&amp;DYN_ARGS=TRUE&amp;DOC_NAME=FAT:FQL_AUDITING_CLIENT_TEMPLATE.FAT&amp;display_string=Audit&amp;VAR:KEY=BOZQRCTUJE&amp;VAR:QUERY=RkZfTkVUX0lOQyhBTk4sMCwsLCxMT0NBTCk=&amp;WINDOW=FIRST_POPUP&amp;HEIGHT=450&amp;WIDTH=450&amp;START_MA","XIMIZED=FALSE&amp;VAR:CALENDAR=US&amp;VAR:SYMBOL=B3NS1W&amp;VAR:INDEX=0"}</definedName>
    <definedName name="_6471__FDSAUDITLINK__" localSheetId="1" hidden="1">{"fdsup://directions/FAT Viewer?action=UPDATE&amp;creator=factset&amp;DYN_ARGS=TRUE&amp;DOC_NAME=FAT:FQL_AUDITING_CLIENT_TEMPLATE.FAT&amp;display_string=Audit&amp;VAR:KEY=BOZQRCTUJE&amp;VAR:QUERY=RkZfTkVUX0lOQyhBTk4sMCwsLCxMT0NBTCk=&amp;WINDOW=FIRST_POPUP&amp;HEIGHT=450&amp;WIDTH=450&amp;START_MA","XIMIZED=FALSE&amp;VAR:CALENDAR=US&amp;VAR:SYMBOL=B3NS1W&amp;VAR:INDEX=0"}</definedName>
    <definedName name="_6471__FDSAUDITLINK__" localSheetId="2" hidden="1">{"fdsup://directions/FAT Viewer?action=UPDATE&amp;creator=factset&amp;DYN_ARGS=TRUE&amp;DOC_NAME=FAT:FQL_AUDITING_CLIENT_TEMPLATE.FAT&amp;display_string=Audit&amp;VAR:KEY=BOZQRCTUJE&amp;VAR:QUERY=RkZfTkVUX0lOQyhBTk4sMCwsLCxMT0NBTCk=&amp;WINDOW=FIRST_POPUP&amp;HEIGHT=450&amp;WIDTH=450&amp;START_MA","XIMIZED=FALSE&amp;VAR:CALENDAR=US&amp;VAR:SYMBOL=B3NS1W&amp;VAR:INDEX=0"}</definedName>
    <definedName name="_6471__FDSAUDITLINK__" hidden="1">{"fdsup://directions/FAT Viewer?action=UPDATE&amp;creator=factset&amp;DYN_ARGS=TRUE&amp;DOC_NAME=FAT:FQL_AUDITING_CLIENT_TEMPLATE.FAT&amp;display_string=Audit&amp;VAR:KEY=BOZQRCTUJE&amp;VAR:QUERY=RkZfTkVUX0lOQyhBTk4sMCwsLCxMT0NBTCk=&amp;WINDOW=FIRST_POPUP&amp;HEIGHT=450&amp;WIDTH=450&amp;START_MA","XIMIZED=FALSE&amp;VAR:CALENDAR=US&amp;VAR:SYMBOL=B3NS1W&amp;VAR:INDEX=0"}</definedName>
    <definedName name="_6472__FDSAUDITLINK__" localSheetId="3" hidden="1">{"fdsup://directions/FAT Viewer?action=UPDATE&amp;creator=factset&amp;DYN_ARGS=TRUE&amp;DOC_NAME=FAT:FQL_AUDITING_CLIENT_TEMPLATE.FAT&amp;display_string=Audit&amp;VAR:KEY=MFWZYFYHCP&amp;VAR:QUERY=RkZfTkVUX0lOQyhBTk4sLTEsLCwsTE9DQUwp&amp;WINDOW=FIRST_POPUP&amp;HEIGHT=450&amp;WIDTH=450&amp;START_MA","XIMIZED=FALSE&amp;VAR:CALENDAR=US&amp;VAR:SYMBOL=B3NS1W&amp;VAR:INDEX=0"}</definedName>
    <definedName name="_6472__FDSAUDITLINK__" localSheetId="1" hidden="1">{"fdsup://directions/FAT Viewer?action=UPDATE&amp;creator=factset&amp;DYN_ARGS=TRUE&amp;DOC_NAME=FAT:FQL_AUDITING_CLIENT_TEMPLATE.FAT&amp;display_string=Audit&amp;VAR:KEY=MFWZYFYHCP&amp;VAR:QUERY=RkZfTkVUX0lOQyhBTk4sLTEsLCwsTE9DQUwp&amp;WINDOW=FIRST_POPUP&amp;HEIGHT=450&amp;WIDTH=450&amp;START_MA","XIMIZED=FALSE&amp;VAR:CALENDAR=US&amp;VAR:SYMBOL=B3NS1W&amp;VAR:INDEX=0"}</definedName>
    <definedName name="_6472__FDSAUDITLINK__" localSheetId="2" hidden="1">{"fdsup://directions/FAT Viewer?action=UPDATE&amp;creator=factset&amp;DYN_ARGS=TRUE&amp;DOC_NAME=FAT:FQL_AUDITING_CLIENT_TEMPLATE.FAT&amp;display_string=Audit&amp;VAR:KEY=MFWZYFYHCP&amp;VAR:QUERY=RkZfTkVUX0lOQyhBTk4sLTEsLCwsTE9DQUwp&amp;WINDOW=FIRST_POPUP&amp;HEIGHT=450&amp;WIDTH=450&amp;START_MA","XIMIZED=FALSE&amp;VAR:CALENDAR=US&amp;VAR:SYMBOL=B3NS1W&amp;VAR:INDEX=0"}</definedName>
    <definedName name="_6472__FDSAUDITLINK__" hidden="1">{"fdsup://directions/FAT Viewer?action=UPDATE&amp;creator=factset&amp;DYN_ARGS=TRUE&amp;DOC_NAME=FAT:FQL_AUDITING_CLIENT_TEMPLATE.FAT&amp;display_string=Audit&amp;VAR:KEY=MFWZYFYHCP&amp;VAR:QUERY=RkZfTkVUX0lOQyhBTk4sLTEsLCwsTE9DQUwp&amp;WINDOW=FIRST_POPUP&amp;HEIGHT=450&amp;WIDTH=450&amp;START_MA","XIMIZED=FALSE&amp;VAR:CALENDAR=US&amp;VAR:SYMBOL=B3NS1W&amp;VAR:INDEX=0"}</definedName>
    <definedName name="_6473__FDSAUDITLINK__" localSheetId="3" hidden="1">{"fdsup://directions/FAT Viewer?action=UPDATE&amp;creator=factset&amp;DYN_ARGS=TRUE&amp;DOC_NAME=FAT:FQL_AUDITING_CLIENT_TEMPLATE.FAT&amp;display_string=Audit&amp;VAR:KEY=JQRKPCZOXM&amp;VAR:QUERY=RkZfRUJJVERBKEFOTiwwLCwsLExPQ0FMKQ==&amp;WINDOW=FIRST_POPUP&amp;HEIGHT=450&amp;WIDTH=450&amp;START_MA","XIMIZED=FALSE&amp;VAR:CALENDAR=US&amp;VAR:SYMBOL=B3NS1W&amp;VAR:INDEX=0"}</definedName>
    <definedName name="_6473__FDSAUDITLINK__" localSheetId="1" hidden="1">{"fdsup://directions/FAT Viewer?action=UPDATE&amp;creator=factset&amp;DYN_ARGS=TRUE&amp;DOC_NAME=FAT:FQL_AUDITING_CLIENT_TEMPLATE.FAT&amp;display_string=Audit&amp;VAR:KEY=JQRKPCZOXM&amp;VAR:QUERY=RkZfRUJJVERBKEFOTiwwLCwsLExPQ0FMKQ==&amp;WINDOW=FIRST_POPUP&amp;HEIGHT=450&amp;WIDTH=450&amp;START_MA","XIMIZED=FALSE&amp;VAR:CALENDAR=US&amp;VAR:SYMBOL=B3NS1W&amp;VAR:INDEX=0"}</definedName>
    <definedName name="_6473__FDSAUDITLINK__" localSheetId="2" hidden="1">{"fdsup://directions/FAT Viewer?action=UPDATE&amp;creator=factset&amp;DYN_ARGS=TRUE&amp;DOC_NAME=FAT:FQL_AUDITING_CLIENT_TEMPLATE.FAT&amp;display_string=Audit&amp;VAR:KEY=JQRKPCZOXM&amp;VAR:QUERY=RkZfRUJJVERBKEFOTiwwLCwsLExPQ0FMKQ==&amp;WINDOW=FIRST_POPUP&amp;HEIGHT=450&amp;WIDTH=450&amp;START_MA","XIMIZED=FALSE&amp;VAR:CALENDAR=US&amp;VAR:SYMBOL=B3NS1W&amp;VAR:INDEX=0"}</definedName>
    <definedName name="_6473__FDSAUDITLINK__" hidden="1">{"fdsup://directions/FAT Viewer?action=UPDATE&amp;creator=factset&amp;DYN_ARGS=TRUE&amp;DOC_NAME=FAT:FQL_AUDITING_CLIENT_TEMPLATE.FAT&amp;display_string=Audit&amp;VAR:KEY=JQRKPCZOXM&amp;VAR:QUERY=RkZfRUJJVERBKEFOTiwwLCwsLExPQ0FMKQ==&amp;WINDOW=FIRST_POPUP&amp;HEIGHT=450&amp;WIDTH=450&amp;START_MA","XIMIZED=FALSE&amp;VAR:CALENDAR=US&amp;VAR:SYMBOL=B3NS1W&amp;VAR:INDEX=0"}</definedName>
    <definedName name="_6474__FDSAUDITLINK__" localSheetId="3" hidden="1">{"fdsup://directions/FAT Viewer?action=UPDATE&amp;creator=factset&amp;DYN_ARGS=TRUE&amp;DOC_NAME=FAT:FQL_AUDITING_CLIENT_TEMPLATE.FAT&amp;display_string=Audit&amp;VAR:KEY=UBGHARAFAZ&amp;VAR:QUERY=RkZfRUJJVERBKEFOTiwtMSwsLCxMT0NBTCk=&amp;WINDOW=FIRST_POPUP&amp;HEIGHT=450&amp;WIDTH=450&amp;START_MA","XIMIZED=FALSE&amp;VAR:CALENDAR=US&amp;VAR:SYMBOL=B3NS1W&amp;VAR:INDEX=0"}</definedName>
    <definedName name="_6474__FDSAUDITLINK__" localSheetId="1" hidden="1">{"fdsup://directions/FAT Viewer?action=UPDATE&amp;creator=factset&amp;DYN_ARGS=TRUE&amp;DOC_NAME=FAT:FQL_AUDITING_CLIENT_TEMPLATE.FAT&amp;display_string=Audit&amp;VAR:KEY=UBGHARAFAZ&amp;VAR:QUERY=RkZfRUJJVERBKEFOTiwtMSwsLCxMT0NBTCk=&amp;WINDOW=FIRST_POPUP&amp;HEIGHT=450&amp;WIDTH=450&amp;START_MA","XIMIZED=FALSE&amp;VAR:CALENDAR=US&amp;VAR:SYMBOL=B3NS1W&amp;VAR:INDEX=0"}</definedName>
    <definedName name="_6474__FDSAUDITLINK__" localSheetId="2" hidden="1">{"fdsup://directions/FAT Viewer?action=UPDATE&amp;creator=factset&amp;DYN_ARGS=TRUE&amp;DOC_NAME=FAT:FQL_AUDITING_CLIENT_TEMPLATE.FAT&amp;display_string=Audit&amp;VAR:KEY=UBGHARAFAZ&amp;VAR:QUERY=RkZfRUJJVERBKEFOTiwtMSwsLCxMT0NBTCk=&amp;WINDOW=FIRST_POPUP&amp;HEIGHT=450&amp;WIDTH=450&amp;START_MA","XIMIZED=FALSE&amp;VAR:CALENDAR=US&amp;VAR:SYMBOL=B3NS1W&amp;VAR:INDEX=0"}</definedName>
    <definedName name="_6474__FDSAUDITLINK__" hidden="1">{"fdsup://directions/FAT Viewer?action=UPDATE&amp;creator=factset&amp;DYN_ARGS=TRUE&amp;DOC_NAME=FAT:FQL_AUDITING_CLIENT_TEMPLATE.FAT&amp;display_string=Audit&amp;VAR:KEY=UBGHARAFAZ&amp;VAR:QUERY=RkZfRUJJVERBKEFOTiwtMSwsLCxMT0NBTCk=&amp;WINDOW=FIRST_POPUP&amp;HEIGHT=450&amp;WIDTH=450&amp;START_MA","XIMIZED=FALSE&amp;VAR:CALENDAR=US&amp;VAR:SYMBOL=B3NS1W&amp;VAR:INDEX=0"}</definedName>
    <definedName name="_6475__FDSAUDITLINK__" localSheetId="3" hidden="1">{"fdsup://directions/FAT Viewer?action=UPDATE&amp;creator=factset&amp;DYN_ARGS=TRUE&amp;DOC_NAME=FAT:FQL_AUDITING_CLIENT_TEMPLATE.FAT&amp;display_string=Audit&amp;VAR:KEY=XYTYTAVUDU&amp;VAR:QUERY=RkZfRU5UUlBSX1ZBTF9EQUlMWSgwLCwsLFVTRCwnQkFTSUMgU0hBUkVTJyk=&amp;WINDOW=FIRST_POPUP&amp;HEIGH","T=450&amp;WIDTH=450&amp;START_MAXIMIZED=FALSE&amp;VAR:CALENDAR=US&amp;VAR:SYMBOL=B3NS1W&amp;VAR:INDEX=0"}</definedName>
    <definedName name="_6475__FDSAUDITLINK__" localSheetId="1" hidden="1">{"fdsup://directions/FAT Viewer?action=UPDATE&amp;creator=factset&amp;DYN_ARGS=TRUE&amp;DOC_NAME=FAT:FQL_AUDITING_CLIENT_TEMPLATE.FAT&amp;display_string=Audit&amp;VAR:KEY=XYTYTAVUDU&amp;VAR:QUERY=RkZfRU5UUlBSX1ZBTF9EQUlMWSgwLCwsLFVTRCwnQkFTSUMgU0hBUkVTJyk=&amp;WINDOW=FIRST_POPUP&amp;HEIGH","T=450&amp;WIDTH=450&amp;START_MAXIMIZED=FALSE&amp;VAR:CALENDAR=US&amp;VAR:SYMBOL=B3NS1W&amp;VAR:INDEX=0"}</definedName>
    <definedName name="_6475__FDSAUDITLINK__" localSheetId="2" hidden="1">{"fdsup://directions/FAT Viewer?action=UPDATE&amp;creator=factset&amp;DYN_ARGS=TRUE&amp;DOC_NAME=FAT:FQL_AUDITING_CLIENT_TEMPLATE.FAT&amp;display_string=Audit&amp;VAR:KEY=XYTYTAVUDU&amp;VAR:QUERY=RkZfRU5UUlBSX1ZBTF9EQUlMWSgwLCwsLFVTRCwnQkFTSUMgU0hBUkVTJyk=&amp;WINDOW=FIRST_POPUP&amp;HEIGH","T=450&amp;WIDTH=450&amp;START_MAXIMIZED=FALSE&amp;VAR:CALENDAR=US&amp;VAR:SYMBOL=B3NS1W&amp;VAR:INDEX=0"}</definedName>
    <definedName name="_6475__FDSAUDITLINK__" hidden="1">{"fdsup://directions/FAT Viewer?action=UPDATE&amp;creator=factset&amp;DYN_ARGS=TRUE&amp;DOC_NAME=FAT:FQL_AUDITING_CLIENT_TEMPLATE.FAT&amp;display_string=Audit&amp;VAR:KEY=XYTYTAVUDU&amp;VAR:QUERY=RkZfRU5UUlBSX1ZBTF9EQUlMWSgwLCwsLFVTRCwnQkFTSUMgU0hBUkVTJyk=&amp;WINDOW=FIRST_POPUP&amp;HEIGH","T=450&amp;WIDTH=450&amp;START_MAXIMIZED=FALSE&amp;VAR:CALENDAR=US&amp;VAR:SYMBOL=B3NS1W&amp;VAR:INDEX=0"}</definedName>
    <definedName name="_6476__FDSAUDITLINK__" localSheetId="3" hidden="1">{"fdsup://directions/FAT Viewer?action=UPDATE&amp;creator=factset&amp;DYN_ARGS=TRUE&amp;DOC_NAME=FAT:FQL_AUDITING_CLIENT_TEMPLATE.FAT&amp;display_string=Audit&amp;VAR:KEY=SHIVQHURGR&amp;VAR:QUERY=RkZfTkVUX0lOQyhBTk4sMCwsLCxMT0NBTCk=&amp;WINDOW=FIRST_POPUP&amp;HEIGHT=450&amp;WIDTH=450&amp;START_MA","XIMIZED=FALSE&amp;VAR:CALENDAR=US&amp;VAR:SYMBOL=283214&amp;VAR:INDEX=0"}</definedName>
    <definedName name="_6476__FDSAUDITLINK__" localSheetId="1" hidden="1">{"fdsup://directions/FAT Viewer?action=UPDATE&amp;creator=factset&amp;DYN_ARGS=TRUE&amp;DOC_NAME=FAT:FQL_AUDITING_CLIENT_TEMPLATE.FAT&amp;display_string=Audit&amp;VAR:KEY=SHIVQHURGR&amp;VAR:QUERY=RkZfTkVUX0lOQyhBTk4sMCwsLCxMT0NBTCk=&amp;WINDOW=FIRST_POPUP&amp;HEIGHT=450&amp;WIDTH=450&amp;START_MA","XIMIZED=FALSE&amp;VAR:CALENDAR=US&amp;VAR:SYMBOL=283214&amp;VAR:INDEX=0"}</definedName>
    <definedName name="_6476__FDSAUDITLINK__" localSheetId="2" hidden="1">{"fdsup://directions/FAT Viewer?action=UPDATE&amp;creator=factset&amp;DYN_ARGS=TRUE&amp;DOC_NAME=FAT:FQL_AUDITING_CLIENT_TEMPLATE.FAT&amp;display_string=Audit&amp;VAR:KEY=SHIVQHURGR&amp;VAR:QUERY=RkZfTkVUX0lOQyhBTk4sMCwsLCxMT0NBTCk=&amp;WINDOW=FIRST_POPUP&amp;HEIGHT=450&amp;WIDTH=450&amp;START_MA","XIMIZED=FALSE&amp;VAR:CALENDAR=US&amp;VAR:SYMBOL=283214&amp;VAR:INDEX=0"}</definedName>
    <definedName name="_6476__FDSAUDITLINK__" hidden="1">{"fdsup://directions/FAT Viewer?action=UPDATE&amp;creator=factset&amp;DYN_ARGS=TRUE&amp;DOC_NAME=FAT:FQL_AUDITING_CLIENT_TEMPLATE.FAT&amp;display_string=Audit&amp;VAR:KEY=SHIVQHURGR&amp;VAR:QUERY=RkZfTkVUX0lOQyhBTk4sMCwsLCxMT0NBTCk=&amp;WINDOW=FIRST_POPUP&amp;HEIGHT=450&amp;WIDTH=450&amp;START_MA","XIMIZED=FALSE&amp;VAR:CALENDAR=US&amp;VAR:SYMBOL=283214&amp;VAR:INDEX=0"}</definedName>
    <definedName name="_6477__FDSAUDITLINK__" localSheetId="3" hidden="1">{"fdsup://directions/FAT Viewer?action=UPDATE&amp;creator=factset&amp;DYN_ARGS=TRUE&amp;DOC_NAME=FAT:FQL_AUDITING_CLIENT_TEMPLATE.FAT&amp;display_string=Audit&amp;VAR:KEY=JKPSXGNWNE&amp;VAR:QUERY=RkZfTkVUX0lOQyhBTk4sLTEsLCwsTE9DQUwp&amp;WINDOW=FIRST_POPUP&amp;HEIGHT=450&amp;WIDTH=450&amp;START_MA","XIMIZED=FALSE&amp;VAR:CALENDAR=US&amp;VAR:SYMBOL=283214&amp;VAR:INDEX=0"}</definedName>
    <definedName name="_6477__FDSAUDITLINK__" localSheetId="1" hidden="1">{"fdsup://directions/FAT Viewer?action=UPDATE&amp;creator=factset&amp;DYN_ARGS=TRUE&amp;DOC_NAME=FAT:FQL_AUDITING_CLIENT_TEMPLATE.FAT&amp;display_string=Audit&amp;VAR:KEY=JKPSXGNWNE&amp;VAR:QUERY=RkZfTkVUX0lOQyhBTk4sLTEsLCwsTE9DQUwp&amp;WINDOW=FIRST_POPUP&amp;HEIGHT=450&amp;WIDTH=450&amp;START_MA","XIMIZED=FALSE&amp;VAR:CALENDAR=US&amp;VAR:SYMBOL=283214&amp;VAR:INDEX=0"}</definedName>
    <definedName name="_6477__FDSAUDITLINK__" localSheetId="2" hidden="1">{"fdsup://directions/FAT Viewer?action=UPDATE&amp;creator=factset&amp;DYN_ARGS=TRUE&amp;DOC_NAME=FAT:FQL_AUDITING_CLIENT_TEMPLATE.FAT&amp;display_string=Audit&amp;VAR:KEY=JKPSXGNWNE&amp;VAR:QUERY=RkZfTkVUX0lOQyhBTk4sLTEsLCwsTE9DQUwp&amp;WINDOW=FIRST_POPUP&amp;HEIGHT=450&amp;WIDTH=450&amp;START_MA","XIMIZED=FALSE&amp;VAR:CALENDAR=US&amp;VAR:SYMBOL=283214&amp;VAR:INDEX=0"}</definedName>
    <definedName name="_6477__FDSAUDITLINK__" hidden="1">{"fdsup://directions/FAT Viewer?action=UPDATE&amp;creator=factset&amp;DYN_ARGS=TRUE&amp;DOC_NAME=FAT:FQL_AUDITING_CLIENT_TEMPLATE.FAT&amp;display_string=Audit&amp;VAR:KEY=JKPSXGNWNE&amp;VAR:QUERY=RkZfTkVUX0lOQyhBTk4sLTEsLCwsTE9DQUwp&amp;WINDOW=FIRST_POPUP&amp;HEIGHT=450&amp;WIDTH=450&amp;START_MA","XIMIZED=FALSE&amp;VAR:CALENDAR=US&amp;VAR:SYMBOL=283214&amp;VAR:INDEX=0"}</definedName>
    <definedName name="_6478__FDSAUDITLINK__" localSheetId="3" hidden="1">{"fdsup://Directions/FactSet Auditing Viewer?action=AUDIT_VALUE&amp;DB=129&amp;ID1=B3NS1W&amp;VALUEID=01001&amp;SDATE=2011&amp;PERIODTYPE=ANN_STD&amp;SCFT=3&amp;window=popup_no_bar&amp;width=385&amp;height=120&amp;START_MAXIMIZED=FALSE&amp;creator=factset&amp;display_string=Audit"}</definedName>
    <definedName name="_6478__FDSAUDITLINK__" localSheetId="1" hidden="1">{"fdsup://Directions/FactSet Auditing Viewer?action=AUDIT_VALUE&amp;DB=129&amp;ID1=B3NS1W&amp;VALUEID=01001&amp;SDATE=2011&amp;PERIODTYPE=ANN_STD&amp;SCFT=3&amp;window=popup_no_bar&amp;width=385&amp;height=120&amp;START_MAXIMIZED=FALSE&amp;creator=factset&amp;display_string=Audit"}</definedName>
    <definedName name="_6478__FDSAUDITLINK__" localSheetId="2" hidden="1">{"fdsup://Directions/FactSet Auditing Viewer?action=AUDIT_VALUE&amp;DB=129&amp;ID1=B3NS1W&amp;VALUEID=01001&amp;SDATE=2011&amp;PERIODTYPE=ANN_STD&amp;SCFT=3&amp;window=popup_no_bar&amp;width=385&amp;height=120&amp;START_MAXIMIZED=FALSE&amp;creator=factset&amp;display_string=Audit"}</definedName>
    <definedName name="_6478__FDSAUDITLINK__" hidden="1">{"fdsup://Directions/FactSet Auditing Viewer?action=AUDIT_VALUE&amp;DB=129&amp;ID1=B3NS1W&amp;VALUEID=01001&amp;SDATE=2011&amp;PERIODTYPE=ANN_STD&amp;SCFT=3&amp;window=popup_no_bar&amp;width=385&amp;height=120&amp;START_MAXIMIZED=FALSE&amp;creator=factset&amp;display_string=Audit"}</definedName>
    <definedName name="_6479__FDSAUDITLINK__" localSheetId="3" hidden="1">{"fdsup://Directions/FactSet Auditing Viewer?action=AUDIT_VALUE&amp;DB=129&amp;ID1=B3NS1W&amp;VALUEID=01001&amp;SDATE=2010&amp;PERIODTYPE=ANN_STD&amp;SCFT=3&amp;window=popup_no_bar&amp;width=385&amp;height=120&amp;START_MAXIMIZED=FALSE&amp;creator=factset&amp;display_string=Audit"}</definedName>
    <definedName name="_6479__FDSAUDITLINK__" localSheetId="1" hidden="1">{"fdsup://Directions/FactSet Auditing Viewer?action=AUDIT_VALUE&amp;DB=129&amp;ID1=B3NS1W&amp;VALUEID=01001&amp;SDATE=2010&amp;PERIODTYPE=ANN_STD&amp;SCFT=3&amp;window=popup_no_bar&amp;width=385&amp;height=120&amp;START_MAXIMIZED=FALSE&amp;creator=factset&amp;display_string=Audit"}</definedName>
    <definedName name="_6479__FDSAUDITLINK__" localSheetId="2" hidden="1">{"fdsup://Directions/FactSet Auditing Viewer?action=AUDIT_VALUE&amp;DB=129&amp;ID1=B3NS1W&amp;VALUEID=01001&amp;SDATE=2010&amp;PERIODTYPE=ANN_STD&amp;SCFT=3&amp;window=popup_no_bar&amp;width=385&amp;height=120&amp;START_MAXIMIZED=FALSE&amp;creator=factset&amp;display_string=Audit"}</definedName>
    <definedName name="_6479__FDSAUDITLINK__" hidden="1">{"fdsup://Directions/FactSet Auditing Viewer?action=AUDIT_VALUE&amp;DB=129&amp;ID1=B3NS1W&amp;VALUEID=01001&amp;SDATE=2010&amp;PERIODTYPE=ANN_STD&amp;SCFT=3&amp;window=popup_no_bar&amp;width=385&amp;height=120&amp;START_MAXIMIZED=FALSE&amp;creator=factset&amp;display_string=Audit"}</definedName>
    <definedName name="_64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8"}</definedName>
    <definedName name="_64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8"}</definedName>
    <definedName name="_64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8"}</definedName>
    <definedName name="_6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8"}</definedName>
    <definedName name="_6480__FDSAUDITLINK__" localSheetId="3" hidden="1">{"fdsup://directions/FAT Viewer?action=UPDATE&amp;creator=factset&amp;DYN_ARGS=TRUE&amp;DOC_NAME=FAT:FQL_AUDITING_CLIENT_TEMPLATE.FAT&amp;display_string=Audit&amp;VAR:KEY=UFYRUXYFWJ&amp;VAR:QUERY=RkZfRUJJVERBKEFOTiwwLCwsLExPQ0FMKQ==&amp;WINDOW=FIRST_POPUP&amp;HEIGHT=450&amp;WIDTH=450&amp;START_MA","XIMIZED=FALSE&amp;VAR:CALENDAR=US&amp;VAR:SYMBOL=283214&amp;VAR:INDEX=0"}</definedName>
    <definedName name="_6480__FDSAUDITLINK__" localSheetId="1" hidden="1">{"fdsup://directions/FAT Viewer?action=UPDATE&amp;creator=factset&amp;DYN_ARGS=TRUE&amp;DOC_NAME=FAT:FQL_AUDITING_CLIENT_TEMPLATE.FAT&amp;display_string=Audit&amp;VAR:KEY=UFYRUXYFWJ&amp;VAR:QUERY=RkZfRUJJVERBKEFOTiwwLCwsLExPQ0FMKQ==&amp;WINDOW=FIRST_POPUP&amp;HEIGHT=450&amp;WIDTH=450&amp;START_MA","XIMIZED=FALSE&amp;VAR:CALENDAR=US&amp;VAR:SYMBOL=283214&amp;VAR:INDEX=0"}</definedName>
    <definedName name="_6480__FDSAUDITLINK__" localSheetId="2" hidden="1">{"fdsup://directions/FAT Viewer?action=UPDATE&amp;creator=factset&amp;DYN_ARGS=TRUE&amp;DOC_NAME=FAT:FQL_AUDITING_CLIENT_TEMPLATE.FAT&amp;display_string=Audit&amp;VAR:KEY=UFYRUXYFWJ&amp;VAR:QUERY=RkZfRUJJVERBKEFOTiwwLCwsLExPQ0FMKQ==&amp;WINDOW=FIRST_POPUP&amp;HEIGHT=450&amp;WIDTH=450&amp;START_MA","XIMIZED=FALSE&amp;VAR:CALENDAR=US&amp;VAR:SYMBOL=283214&amp;VAR:INDEX=0"}</definedName>
    <definedName name="_6480__FDSAUDITLINK__" hidden="1">{"fdsup://directions/FAT Viewer?action=UPDATE&amp;creator=factset&amp;DYN_ARGS=TRUE&amp;DOC_NAME=FAT:FQL_AUDITING_CLIENT_TEMPLATE.FAT&amp;display_string=Audit&amp;VAR:KEY=UFYRUXYFWJ&amp;VAR:QUERY=RkZfRUJJVERBKEFOTiwwLCwsLExPQ0FMKQ==&amp;WINDOW=FIRST_POPUP&amp;HEIGHT=450&amp;WIDTH=450&amp;START_MA","XIMIZED=FALSE&amp;VAR:CALENDAR=US&amp;VAR:SYMBOL=283214&amp;VAR:INDEX=0"}</definedName>
    <definedName name="_6481__FDSAUDITLINK__" localSheetId="3" hidden="1">{"fdsup://directions/FAT Viewer?action=UPDATE&amp;creator=factset&amp;DYN_ARGS=TRUE&amp;DOC_NAME=FAT:FQL_AUDITING_CLIENT_TEMPLATE.FAT&amp;display_string=Audit&amp;VAR:KEY=LETQJURUPS&amp;VAR:QUERY=RkZfRUJJVERBKEFOTiwtMSwsLCxMT0NBTCk=&amp;WINDOW=FIRST_POPUP&amp;HEIGHT=450&amp;WIDTH=450&amp;START_MA","XIMIZED=FALSE&amp;VAR:CALENDAR=US&amp;VAR:SYMBOL=283214&amp;VAR:INDEX=0"}</definedName>
    <definedName name="_6481__FDSAUDITLINK__" localSheetId="1" hidden="1">{"fdsup://directions/FAT Viewer?action=UPDATE&amp;creator=factset&amp;DYN_ARGS=TRUE&amp;DOC_NAME=FAT:FQL_AUDITING_CLIENT_TEMPLATE.FAT&amp;display_string=Audit&amp;VAR:KEY=LETQJURUPS&amp;VAR:QUERY=RkZfRUJJVERBKEFOTiwtMSwsLCxMT0NBTCk=&amp;WINDOW=FIRST_POPUP&amp;HEIGHT=450&amp;WIDTH=450&amp;START_MA","XIMIZED=FALSE&amp;VAR:CALENDAR=US&amp;VAR:SYMBOL=283214&amp;VAR:INDEX=0"}</definedName>
    <definedName name="_6481__FDSAUDITLINK__" localSheetId="2" hidden="1">{"fdsup://directions/FAT Viewer?action=UPDATE&amp;creator=factset&amp;DYN_ARGS=TRUE&amp;DOC_NAME=FAT:FQL_AUDITING_CLIENT_TEMPLATE.FAT&amp;display_string=Audit&amp;VAR:KEY=LETQJURUPS&amp;VAR:QUERY=RkZfRUJJVERBKEFOTiwtMSwsLCxMT0NBTCk=&amp;WINDOW=FIRST_POPUP&amp;HEIGHT=450&amp;WIDTH=450&amp;START_MA","XIMIZED=FALSE&amp;VAR:CALENDAR=US&amp;VAR:SYMBOL=283214&amp;VAR:INDEX=0"}</definedName>
    <definedName name="_6481__FDSAUDITLINK__" hidden="1">{"fdsup://directions/FAT Viewer?action=UPDATE&amp;creator=factset&amp;DYN_ARGS=TRUE&amp;DOC_NAME=FAT:FQL_AUDITING_CLIENT_TEMPLATE.FAT&amp;display_string=Audit&amp;VAR:KEY=LETQJURUPS&amp;VAR:QUERY=RkZfRUJJVERBKEFOTiwtMSwsLCxMT0NBTCk=&amp;WINDOW=FIRST_POPUP&amp;HEIGHT=450&amp;WIDTH=450&amp;START_MA","XIMIZED=FALSE&amp;VAR:CALENDAR=US&amp;VAR:SYMBOL=283214&amp;VAR:INDEX=0"}</definedName>
    <definedName name="_6482__FDSAUDITLINK__" localSheetId="3" hidden="1">{"fdsup://directions/FAT Viewer?action=UPDATE&amp;creator=factset&amp;DYN_ARGS=TRUE&amp;DOC_NAME=FAT:FQL_AUDITING_CLIENT_TEMPLATE.FAT&amp;display_string=Audit&amp;VAR:KEY=OXKLSJGLGD&amp;VAR:QUERY=RkZfRU5UUlBSX1ZBTF9EQUlMWSgwLCwsLFVTRCwnQkFTSUMgU0hBUkVTJyk=&amp;WINDOW=FIRST_POPUP&amp;HEIGH","T=450&amp;WIDTH=450&amp;START_MAXIMIZED=FALSE&amp;VAR:CALENDAR=US&amp;VAR:SYMBOL=283214&amp;VAR:INDEX=0"}</definedName>
    <definedName name="_6482__FDSAUDITLINK__" localSheetId="1" hidden="1">{"fdsup://directions/FAT Viewer?action=UPDATE&amp;creator=factset&amp;DYN_ARGS=TRUE&amp;DOC_NAME=FAT:FQL_AUDITING_CLIENT_TEMPLATE.FAT&amp;display_string=Audit&amp;VAR:KEY=OXKLSJGLGD&amp;VAR:QUERY=RkZfRU5UUlBSX1ZBTF9EQUlMWSgwLCwsLFVTRCwnQkFTSUMgU0hBUkVTJyk=&amp;WINDOW=FIRST_POPUP&amp;HEIGH","T=450&amp;WIDTH=450&amp;START_MAXIMIZED=FALSE&amp;VAR:CALENDAR=US&amp;VAR:SYMBOL=283214&amp;VAR:INDEX=0"}</definedName>
    <definedName name="_6482__FDSAUDITLINK__" localSheetId="2" hidden="1">{"fdsup://directions/FAT Viewer?action=UPDATE&amp;creator=factset&amp;DYN_ARGS=TRUE&amp;DOC_NAME=FAT:FQL_AUDITING_CLIENT_TEMPLATE.FAT&amp;display_string=Audit&amp;VAR:KEY=OXKLSJGLGD&amp;VAR:QUERY=RkZfRU5UUlBSX1ZBTF9EQUlMWSgwLCwsLFVTRCwnQkFTSUMgU0hBUkVTJyk=&amp;WINDOW=FIRST_POPUP&amp;HEIGH","T=450&amp;WIDTH=450&amp;START_MAXIMIZED=FALSE&amp;VAR:CALENDAR=US&amp;VAR:SYMBOL=283214&amp;VAR:INDEX=0"}</definedName>
    <definedName name="_6482__FDSAUDITLINK__" hidden="1">{"fdsup://directions/FAT Viewer?action=UPDATE&amp;creator=factset&amp;DYN_ARGS=TRUE&amp;DOC_NAME=FAT:FQL_AUDITING_CLIENT_TEMPLATE.FAT&amp;display_string=Audit&amp;VAR:KEY=OXKLSJGLGD&amp;VAR:QUERY=RkZfRU5UUlBSX1ZBTF9EQUlMWSgwLCwsLFVTRCwnQkFTSUMgU0hBUkVTJyk=&amp;WINDOW=FIRST_POPUP&amp;HEIGH","T=450&amp;WIDTH=450&amp;START_MAXIMIZED=FALSE&amp;VAR:CALENDAR=US&amp;VAR:SYMBOL=283214&amp;VAR:INDEX=0"}</definedName>
    <definedName name="_6485__FDSAUDITLINK__" localSheetId="3" hidden="1">{"fdsup://Directions/FactSet Auditing Viewer?action=AUDIT_VALUE&amp;DB=129&amp;ID1=283214&amp;VALUEID=01001&amp;SDATE=2011&amp;PERIODTYPE=ANN_STD&amp;SCFT=3&amp;window=popup_no_bar&amp;width=385&amp;height=120&amp;START_MAXIMIZED=FALSE&amp;creator=factset&amp;display_string=Audit"}</definedName>
    <definedName name="_6485__FDSAUDITLINK__" localSheetId="1" hidden="1">{"fdsup://Directions/FactSet Auditing Viewer?action=AUDIT_VALUE&amp;DB=129&amp;ID1=283214&amp;VALUEID=01001&amp;SDATE=2011&amp;PERIODTYPE=ANN_STD&amp;SCFT=3&amp;window=popup_no_bar&amp;width=385&amp;height=120&amp;START_MAXIMIZED=FALSE&amp;creator=factset&amp;display_string=Audit"}</definedName>
    <definedName name="_6485__FDSAUDITLINK__" localSheetId="2" hidden="1">{"fdsup://Directions/FactSet Auditing Viewer?action=AUDIT_VALUE&amp;DB=129&amp;ID1=283214&amp;VALUEID=01001&amp;SDATE=2011&amp;PERIODTYPE=ANN_STD&amp;SCFT=3&amp;window=popup_no_bar&amp;width=385&amp;height=120&amp;START_MAXIMIZED=FALSE&amp;creator=factset&amp;display_string=Audit"}</definedName>
    <definedName name="_6485__FDSAUDITLINK__" hidden="1">{"fdsup://Directions/FactSet Auditing Viewer?action=AUDIT_VALUE&amp;DB=129&amp;ID1=283214&amp;VALUEID=01001&amp;SDATE=2011&amp;PERIODTYPE=ANN_STD&amp;SCFT=3&amp;window=popup_no_bar&amp;width=385&amp;height=120&amp;START_MAXIMIZED=FALSE&amp;creator=factset&amp;display_string=Audit"}</definedName>
    <definedName name="_6486__FDSAUDITLINK__" localSheetId="3" hidden="1">{"fdsup://Directions/FactSet Auditing Viewer?action=AUDIT_VALUE&amp;DB=129&amp;ID1=283214&amp;VALUEID=01001&amp;SDATE=2010&amp;PERIODTYPE=ANN_STD&amp;SCFT=3&amp;window=popup_no_bar&amp;width=385&amp;height=120&amp;START_MAXIMIZED=FALSE&amp;creator=factset&amp;display_string=Audit"}</definedName>
    <definedName name="_6486__FDSAUDITLINK__" localSheetId="1" hidden="1">{"fdsup://Directions/FactSet Auditing Viewer?action=AUDIT_VALUE&amp;DB=129&amp;ID1=283214&amp;VALUEID=01001&amp;SDATE=2010&amp;PERIODTYPE=ANN_STD&amp;SCFT=3&amp;window=popup_no_bar&amp;width=385&amp;height=120&amp;START_MAXIMIZED=FALSE&amp;creator=factset&amp;display_string=Audit"}</definedName>
    <definedName name="_6486__FDSAUDITLINK__" localSheetId="2" hidden="1">{"fdsup://Directions/FactSet Auditing Viewer?action=AUDIT_VALUE&amp;DB=129&amp;ID1=283214&amp;VALUEID=01001&amp;SDATE=2010&amp;PERIODTYPE=ANN_STD&amp;SCFT=3&amp;window=popup_no_bar&amp;width=385&amp;height=120&amp;START_MAXIMIZED=FALSE&amp;creator=factset&amp;display_string=Audit"}</definedName>
    <definedName name="_6486__FDSAUDITLINK__" hidden="1">{"fdsup://Directions/FactSet Auditing Viewer?action=AUDIT_VALUE&amp;DB=129&amp;ID1=283214&amp;VALUEID=01001&amp;SDATE=2010&amp;PERIODTYPE=ANN_STD&amp;SCFT=3&amp;window=popup_no_bar&amp;width=385&amp;height=120&amp;START_MAXIMIZED=FALSE&amp;creator=factset&amp;display_string=Audit"}</definedName>
    <definedName name="_64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7"}</definedName>
    <definedName name="_64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7"}</definedName>
    <definedName name="_64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7"}</definedName>
    <definedName name="_6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7"}</definedName>
    <definedName name="_65__123Graph_ECHART_10" hidden="1">#REF!</definedName>
    <definedName name="_6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4"}</definedName>
    <definedName name="_6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4"}</definedName>
    <definedName name="_6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4"}</definedName>
    <definedName name="_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4"}</definedName>
    <definedName name="_65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6"}</definedName>
    <definedName name="_65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6"}</definedName>
    <definedName name="_65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6"}</definedName>
    <definedName name="_6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6"}</definedName>
    <definedName name="_65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5"}</definedName>
    <definedName name="_65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5"}</definedName>
    <definedName name="_65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5"}</definedName>
    <definedName name="_6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5"}</definedName>
    <definedName name="_6515__FDSAUDITLINK__" localSheetId="3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4"}</definedName>
    <definedName name="_6515__FDSAUDITLINK__" localSheetId="1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4"}</definedName>
    <definedName name="_6515__FDSAUDITLINK__" localSheetId="2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4"}</definedName>
    <definedName name="_6515__FDSAUDITLINK__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4"}</definedName>
    <definedName name="_6516__FDSAUDITLINK__" localSheetId="3" hidden="1">{"fdsup://Directions/FactSet Auditing Viewer?action=AUDIT_VALUE&amp;DB=129&amp;ID1=203699&amp;VALUEID=01001&amp;SDATE=2010&amp;PERIODTYPE=ANN_STD&amp;SCFT=3&amp;window=popup_no_bar&amp;width=385&amp;height=120&amp;START_MAXIMIZED=FALSE&amp;creator=factset&amp;display_string=Audit"}</definedName>
    <definedName name="_6516__FDSAUDITLINK__" localSheetId="1" hidden="1">{"fdsup://Directions/FactSet Auditing Viewer?action=AUDIT_VALUE&amp;DB=129&amp;ID1=203699&amp;VALUEID=01001&amp;SDATE=2010&amp;PERIODTYPE=ANN_STD&amp;SCFT=3&amp;window=popup_no_bar&amp;width=385&amp;height=120&amp;START_MAXIMIZED=FALSE&amp;creator=factset&amp;display_string=Audit"}</definedName>
    <definedName name="_6516__FDSAUDITLINK__" localSheetId="2" hidden="1">{"fdsup://Directions/FactSet Auditing Viewer?action=AUDIT_VALUE&amp;DB=129&amp;ID1=203699&amp;VALUEID=01001&amp;SDATE=2010&amp;PERIODTYPE=ANN_STD&amp;SCFT=3&amp;window=popup_no_bar&amp;width=385&amp;height=120&amp;START_MAXIMIZED=FALSE&amp;creator=factset&amp;display_string=Audit"}</definedName>
    <definedName name="_6516__FDSAUDITLINK__" hidden="1">{"fdsup://Directions/FactSet Auditing Viewer?action=AUDIT_VALUE&amp;DB=129&amp;ID1=203699&amp;VALUEID=01001&amp;SDATE=2010&amp;PERIODTYPE=ANN_STD&amp;SCFT=3&amp;window=popup_no_bar&amp;width=385&amp;height=120&amp;START_MAXIMIZED=FALSE&amp;creator=factset&amp;display_string=Audit"}</definedName>
    <definedName name="_651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0"}</definedName>
    <definedName name="_651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0"}</definedName>
    <definedName name="_651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0"}</definedName>
    <definedName name="_65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0"}</definedName>
    <definedName name="_6518__FDSAUDITLINK__" localSheetId="3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6"}</definedName>
    <definedName name="_6518__FDSAUDITLINK__" localSheetId="1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6"}</definedName>
    <definedName name="_6518__FDSAUDITLINK__" localSheetId="2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6"}</definedName>
    <definedName name="_6518__FDSAUDITLINK__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6"}</definedName>
    <definedName name="_6519__FDSAUDITLINK__" localSheetId="3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5"}</definedName>
    <definedName name="_6519__FDSAUDITLINK__" localSheetId="1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5"}</definedName>
    <definedName name="_6519__FDSAUDITLINK__" localSheetId="2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5"}</definedName>
    <definedName name="_6519__FDSAUDITLINK__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5"}</definedName>
    <definedName name="_65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4"}</definedName>
    <definedName name="_65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4"}</definedName>
    <definedName name="_65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4"}</definedName>
    <definedName name="_6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4"}</definedName>
    <definedName name="_6520__FDSAUDITLINK__" localSheetId="3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4"}</definedName>
    <definedName name="_6520__FDSAUDITLINK__" localSheetId="1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4"}</definedName>
    <definedName name="_6520__FDSAUDITLINK__" localSheetId="2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4"}</definedName>
    <definedName name="_6520__FDSAUDITLINK__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4"}</definedName>
    <definedName name="_6521__FDSAUDITLINK__" localSheetId="3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3"}</definedName>
    <definedName name="_6521__FDSAUDITLINK__" localSheetId="1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3"}</definedName>
    <definedName name="_6521__FDSAUDITLINK__" localSheetId="2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3"}</definedName>
    <definedName name="_6521__FDSAUDITLINK__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3"}</definedName>
    <definedName name="_6522__FDSAUDITLINK__" localSheetId="3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2"}</definedName>
    <definedName name="_6522__FDSAUDITLINK__" localSheetId="1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2"}</definedName>
    <definedName name="_6522__FDSAUDITLINK__" localSheetId="2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2"}</definedName>
    <definedName name="_6522__FDSAUDITLINK__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2"}</definedName>
    <definedName name="_652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2"}</definedName>
    <definedName name="_652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2"}</definedName>
    <definedName name="_652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2"}</definedName>
    <definedName name="_65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2"}</definedName>
    <definedName name="_6524__FDSAUDITLINK__" localSheetId="3" hidden="1">{"fdsup://directions/FAT Viewer?action=UPDATE&amp;creator=factset&amp;DYN_ARGS=TRUE&amp;DOC_NAME=FAT:FQL_AUDITING_CLIENT_TEMPLATE.FAT&amp;display_string=Audit&amp;VAR:KEY=MJSNOLUHOL&amp;VAR:QUERY=RkZfRU5UUlBSX1ZBTF9EQUlMWSgtMkFZLDQxMTcyLEQsLCwnRElMJyk=&amp;WINDOW=FIRST_POPUP&amp;HEIGHT=45","0&amp;WIDTH=450&amp;START_MAXIMIZED=FALSE&amp;VAR:CALENDAR=US&amp;VAR:SYMBOL=B23GH5&amp;VAR:INDEX=507"}</definedName>
    <definedName name="_6524__FDSAUDITLINK__" localSheetId="1" hidden="1">{"fdsup://directions/FAT Viewer?action=UPDATE&amp;creator=factset&amp;DYN_ARGS=TRUE&amp;DOC_NAME=FAT:FQL_AUDITING_CLIENT_TEMPLATE.FAT&amp;display_string=Audit&amp;VAR:KEY=MJSNOLUHOL&amp;VAR:QUERY=RkZfRU5UUlBSX1ZBTF9EQUlMWSgtMkFZLDQxMTcyLEQsLCwnRElMJyk=&amp;WINDOW=FIRST_POPUP&amp;HEIGHT=45","0&amp;WIDTH=450&amp;START_MAXIMIZED=FALSE&amp;VAR:CALENDAR=US&amp;VAR:SYMBOL=B23GH5&amp;VAR:INDEX=507"}</definedName>
    <definedName name="_6524__FDSAUDITLINK__" localSheetId="2" hidden="1">{"fdsup://directions/FAT Viewer?action=UPDATE&amp;creator=factset&amp;DYN_ARGS=TRUE&amp;DOC_NAME=FAT:FQL_AUDITING_CLIENT_TEMPLATE.FAT&amp;display_string=Audit&amp;VAR:KEY=MJSNOLUHOL&amp;VAR:QUERY=RkZfRU5UUlBSX1ZBTF9EQUlMWSgtMkFZLDQxMTcyLEQsLCwnRElMJyk=&amp;WINDOW=FIRST_POPUP&amp;HEIGHT=45","0&amp;WIDTH=450&amp;START_MAXIMIZED=FALSE&amp;VAR:CALENDAR=US&amp;VAR:SYMBOL=B23GH5&amp;VAR:INDEX=507"}</definedName>
    <definedName name="_6524__FDSAUDITLINK__" hidden="1">{"fdsup://directions/FAT Viewer?action=UPDATE&amp;creator=factset&amp;DYN_ARGS=TRUE&amp;DOC_NAME=FAT:FQL_AUDITING_CLIENT_TEMPLATE.FAT&amp;display_string=Audit&amp;VAR:KEY=MJSNOLUHOL&amp;VAR:QUERY=RkZfRU5UUlBSX1ZBTF9EQUlMWSgtMkFZLDQxMTcyLEQsLCwnRElMJyk=&amp;WINDOW=FIRST_POPUP&amp;HEIGHT=45","0&amp;WIDTH=450&amp;START_MAXIMIZED=FALSE&amp;VAR:CALENDAR=US&amp;VAR:SYMBOL=B23GH5&amp;VAR:INDEX=507"}</definedName>
    <definedName name="_652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6"}</definedName>
    <definedName name="_652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6"}</definedName>
    <definedName name="_652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6"}</definedName>
    <definedName name="_65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6"}</definedName>
    <definedName name="_652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5"}</definedName>
    <definedName name="_652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5"}</definedName>
    <definedName name="_652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5"}</definedName>
    <definedName name="_65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5"}</definedName>
    <definedName name="_652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4"}</definedName>
    <definedName name="_652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4"}</definedName>
    <definedName name="_652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4"}</definedName>
    <definedName name="_65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4"}</definedName>
    <definedName name="_652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3"}</definedName>
    <definedName name="_652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3"}</definedName>
    <definedName name="_652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3"}</definedName>
    <definedName name="_65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3"}</definedName>
    <definedName name="_652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2"}</definedName>
    <definedName name="_652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2"}</definedName>
    <definedName name="_652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2"}</definedName>
    <definedName name="_65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2"}</definedName>
    <definedName name="_65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3"}</definedName>
    <definedName name="_65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3"}</definedName>
    <definedName name="_65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3"}</definedName>
    <definedName name="_6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3"}</definedName>
    <definedName name="_653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1"}</definedName>
    <definedName name="_653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1"}</definedName>
    <definedName name="_653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1"}</definedName>
    <definedName name="_65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1"}</definedName>
    <definedName name="_653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0"}</definedName>
    <definedName name="_653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0"}</definedName>
    <definedName name="_653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0"}</definedName>
    <definedName name="_653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0"}</definedName>
    <definedName name="_653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9"}</definedName>
    <definedName name="_653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9"}</definedName>
    <definedName name="_653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9"}</definedName>
    <definedName name="_653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9"}</definedName>
    <definedName name="_653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8"}</definedName>
    <definedName name="_653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8"}</definedName>
    <definedName name="_653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8"}</definedName>
    <definedName name="_653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8"}</definedName>
    <definedName name="_653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7"}</definedName>
    <definedName name="_653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7"}</definedName>
    <definedName name="_653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7"}</definedName>
    <definedName name="_653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7"}</definedName>
    <definedName name="_653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6"}</definedName>
    <definedName name="_653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6"}</definedName>
    <definedName name="_653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6"}</definedName>
    <definedName name="_653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6"}</definedName>
    <definedName name="_653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5"}</definedName>
    <definedName name="_653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5"}</definedName>
    <definedName name="_653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5"}</definedName>
    <definedName name="_653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5"}</definedName>
    <definedName name="_653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4"}</definedName>
    <definedName name="_653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4"}</definedName>
    <definedName name="_653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4"}</definedName>
    <definedName name="_653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4"}</definedName>
    <definedName name="_653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3"}</definedName>
    <definedName name="_653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3"}</definedName>
    <definedName name="_653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3"}</definedName>
    <definedName name="_653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3"}</definedName>
    <definedName name="_653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2"}</definedName>
    <definedName name="_653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2"}</definedName>
    <definedName name="_653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2"}</definedName>
    <definedName name="_653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2"}</definedName>
    <definedName name="_65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2"}</definedName>
    <definedName name="_65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2"}</definedName>
    <definedName name="_65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2"}</definedName>
    <definedName name="_6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2"}</definedName>
    <definedName name="_654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1"}</definedName>
    <definedName name="_654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1"}</definedName>
    <definedName name="_654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1"}</definedName>
    <definedName name="_654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1"}</definedName>
    <definedName name="_654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0"}</definedName>
    <definedName name="_654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0"}</definedName>
    <definedName name="_654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0"}</definedName>
    <definedName name="_654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0"}</definedName>
    <definedName name="_654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9"}</definedName>
    <definedName name="_654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9"}</definedName>
    <definedName name="_654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9"}</definedName>
    <definedName name="_654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9"}</definedName>
    <definedName name="_654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8"}</definedName>
    <definedName name="_654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8"}</definedName>
    <definedName name="_654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8"}</definedName>
    <definedName name="_654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8"}</definedName>
    <definedName name="_654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7"}</definedName>
    <definedName name="_654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7"}</definedName>
    <definedName name="_654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7"}</definedName>
    <definedName name="_654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7"}</definedName>
    <definedName name="_654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6"}</definedName>
    <definedName name="_654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6"}</definedName>
    <definedName name="_654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6"}</definedName>
    <definedName name="_654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6"}</definedName>
    <definedName name="_654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5"}</definedName>
    <definedName name="_654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5"}</definedName>
    <definedName name="_654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5"}</definedName>
    <definedName name="_654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5"}</definedName>
    <definedName name="_654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4"}</definedName>
    <definedName name="_654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4"}</definedName>
    <definedName name="_654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4"}</definedName>
    <definedName name="_654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4"}</definedName>
    <definedName name="_654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3"}</definedName>
    <definedName name="_654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3"}</definedName>
    <definedName name="_654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3"}</definedName>
    <definedName name="_654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3"}</definedName>
    <definedName name="_654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2"}</definedName>
    <definedName name="_654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2"}</definedName>
    <definedName name="_654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2"}</definedName>
    <definedName name="_654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2"}</definedName>
    <definedName name="_65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1"}</definedName>
    <definedName name="_65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1"}</definedName>
    <definedName name="_65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1"}</definedName>
    <definedName name="_6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1"}</definedName>
    <definedName name="_655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1"}</definedName>
    <definedName name="_655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1"}</definedName>
    <definedName name="_655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1"}</definedName>
    <definedName name="_655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1"}</definedName>
    <definedName name="_655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0"}</definedName>
    <definedName name="_655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0"}</definedName>
    <definedName name="_655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0"}</definedName>
    <definedName name="_655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0"}</definedName>
    <definedName name="_655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9"}</definedName>
    <definedName name="_655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9"}</definedName>
    <definedName name="_655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9"}</definedName>
    <definedName name="_655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9"}</definedName>
    <definedName name="_655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8"}</definedName>
    <definedName name="_655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8"}</definedName>
    <definedName name="_655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8"}</definedName>
    <definedName name="_655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8"}</definedName>
    <definedName name="_655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7"}</definedName>
    <definedName name="_655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7"}</definedName>
    <definedName name="_655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7"}</definedName>
    <definedName name="_655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7"}</definedName>
    <definedName name="_655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6"}</definedName>
    <definedName name="_655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6"}</definedName>
    <definedName name="_655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6"}</definedName>
    <definedName name="_655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6"}</definedName>
    <definedName name="_655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5"}</definedName>
    <definedName name="_655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5"}</definedName>
    <definedName name="_655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5"}</definedName>
    <definedName name="_655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5"}</definedName>
    <definedName name="_655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4"}</definedName>
    <definedName name="_655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4"}</definedName>
    <definedName name="_655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4"}</definedName>
    <definedName name="_655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4"}</definedName>
    <definedName name="_655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3"}</definedName>
    <definedName name="_655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3"}</definedName>
    <definedName name="_655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3"}</definedName>
    <definedName name="_655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3"}</definedName>
    <definedName name="_655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2"}</definedName>
    <definedName name="_655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2"}</definedName>
    <definedName name="_655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2"}</definedName>
    <definedName name="_655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2"}</definedName>
    <definedName name="_65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0"}</definedName>
    <definedName name="_65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0"}</definedName>
    <definedName name="_65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0"}</definedName>
    <definedName name="_6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0"}</definedName>
    <definedName name="_656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1"}</definedName>
    <definedName name="_656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1"}</definedName>
    <definedName name="_656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1"}</definedName>
    <definedName name="_656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1"}</definedName>
    <definedName name="_656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0"}</definedName>
    <definedName name="_656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0"}</definedName>
    <definedName name="_656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0"}</definedName>
    <definedName name="_656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0"}</definedName>
    <definedName name="_656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9"}</definedName>
    <definedName name="_656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9"}</definedName>
    <definedName name="_656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9"}</definedName>
    <definedName name="_656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9"}</definedName>
    <definedName name="_656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8"}</definedName>
    <definedName name="_656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8"}</definedName>
    <definedName name="_656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8"}</definedName>
    <definedName name="_656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8"}</definedName>
    <definedName name="_656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7"}</definedName>
    <definedName name="_656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7"}</definedName>
    <definedName name="_656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7"}</definedName>
    <definedName name="_656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7"}</definedName>
    <definedName name="_656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6"}</definedName>
    <definedName name="_656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6"}</definedName>
    <definedName name="_656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6"}</definedName>
    <definedName name="_656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6"}</definedName>
    <definedName name="_656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5"}</definedName>
    <definedName name="_656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5"}</definedName>
    <definedName name="_656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5"}</definedName>
    <definedName name="_65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5"}</definedName>
    <definedName name="_656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4"}</definedName>
    <definedName name="_656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4"}</definedName>
    <definedName name="_656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4"}</definedName>
    <definedName name="_65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4"}</definedName>
    <definedName name="_656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3"}</definedName>
    <definedName name="_656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3"}</definedName>
    <definedName name="_656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3"}</definedName>
    <definedName name="_65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3"}</definedName>
    <definedName name="_656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2"}</definedName>
    <definedName name="_656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2"}</definedName>
    <definedName name="_656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2"}</definedName>
    <definedName name="_65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2"}</definedName>
    <definedName name="_65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9"}</definedName>
    <definedName name="_65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9"}</definedName>
    <definedName name="_65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9"}</definedName>
    <definedName name="_6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9"}</definedName>
    <definedName name="_657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1"}</definedName>
    <definedName name="_657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1"}</definedName>
    <definedName name="_657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1"}</definedName>
    <definedName name="_65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1"}</definedName>
    <definedName name="_657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0"}</definedName>
    <definedName name="_657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0"}</definedName>
    <definedName name="_657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0"}</definedName>
    <definedName name="_65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0"}</definedName>
    <definedName name="_657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9"}</definedName>
    <definedName name="_657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9"}</definedName>
    <definedName name="_657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9"}</definedName>
    <definedName name="_657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9"}</definedName>
    <definedName name="_657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8"}</definedName>
    <definedName name="_657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8"}</definedName>
    <definedName name="_657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8"}</definedName>
    <definedName name="_657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8"}</definedName>
    <definedName name="_657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7"}</definedName>
    <definedName name="_657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7"}</definedName>
    <definedName name="_657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7"}</definedName>
    <definedName name="_657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7"}</definedName>
    <definedName name="_657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6"}</definedName>
    <definedName name="_657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6"}</definedName>
    <definedName name="_657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6"}</definedName>
    <definedName name="_657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6"}</definedName>
    <definedName name="_657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5"}</definedName>
    <definedName name="_657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5"}</definedName>
    <definedName name="_657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5"}</definedName>
    <definedName name="_657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5"}</definedName>
    <definedName name="_657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4"}</definedName>
    <definedName name="_657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4"}</definedName>
    <definedName name="_657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4"}</definedName>
    <definedName name="_657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4"}</definedName>
    <definedName name="_657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3"}</definedName>
    <definedName name="_657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3"}</definedName>
    <definedName name="_657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3"}</definedName>
    <definedName name="_657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3"}</definedName>
    <definedName name="_657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2"}</definedName>
    <definedName name="_657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2"}</definedName>
    <definedName name="_657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2"}</definedName>
    <definedName name="_657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2"}</definedName>
    <definedName name="_65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8"}</definedName>
    <definedName name="_65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8"}</definedName>
    <definedName name="_65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8"}</definedName>
    <definedName name="_6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8"}</definedName>
    <definedName name="_658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1"}</definedName>
    <definedName name="_658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1"}</definedName>
    <definedName name="_658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1"}</definedName>
    <definedName name="_658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1"}</definedName>
    <definedName name="_658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0"}</definedName>
    <definedName name="_658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0"}</definedName>
    <definedName name="_658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0"}</definedName>
    <definedName name="_658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0"}</definedName>
    <definedName name="_658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9"}</definedName>
    <definedName name="_658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9"}</definedName>
    <definedName name="_658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9"}</definedName>
    <definedName name="_658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9"}</definedName>
    <definedName name="_658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8"}</definedName>
    <definedName name="_658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8"}</definedName>
    <definedName name="_658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8"}</definedName>
    <definedName name="_658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8"}</definedName>
    <definedName name="_658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7"}</definedName>
    <definedName name="_658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7"}</definedName>
    <definedName name="_658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7"}</definedName>
    <definedName name="_658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7"}</definedName>
    <definedName name="_658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6"}</definedName>
    <definedName name="_658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6"}</definedName>
    <definedName name="_658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6"}</definedName>
    <definedName name="_658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6"}</definedName>
    <definedName name="_658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5"}</definedName>
    <definedName name="_658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5"}</definedName>
    <definedName name="_658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5"}</definedName>
    <definedName name="_658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5"}</definedName>
    <definedName name="_658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4"}</definedName>
    <definedName name="_658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4"}</definedName>
    <definedName name="_658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4"}</definedName>
    <definedName name="_658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4"}</definedName>
    <definedName name="_658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3"}</definedName>
    <definedName name="_658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3"}</definedName>
    <definedName name="_658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3"}</definedName>
    <definedName name="_658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3"}</definedName>
    <definedName name="_658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2"}</definedName>
    <definedName name="_658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2"}</definedName>
    <definedName name="_658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2"}</definedName>
    <definedName name="_658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2"}</definedName>
    <definedName name="_65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7"}</definedName>
    <definedName name="_65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7"}</definedName>
    <definedName name="_65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7"}</definedName>
    <definedName name="_6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7"}</definedName>
    <definedName name="_659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1"}</definedName>
    <definedName name="_659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1"}</definedName>
    <definedName name="_659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1"}</definedName>
    <definedName name="_659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1"}</definedName>
    <definedName name="_659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0"}</definedName>
    <definedName name="_659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0"}</definedName>
    <definedName name="_659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0"}</definedName>
    <definedName name="_659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0"}</definedName>
    <definedName name="_659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9"}</definedName>
    <definedName name="_659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9"}</definedName>
    <definedName name="_659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9"}</definedName>
    <definedName name="_659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9"}</definedName>
    <definedName name="_659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8"}</definedName>
    <definedName name="_659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8"}</definedName>
    <definedName name="_659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8"}</definedName>
    <definedName name="_659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8"}</definedName>
    <definedName name="_659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7"}</definedName>
    <definedName name="_659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7"}</definedName>
    <definedName name="_659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7"}</definedName>
    <definedName name="_659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7"}</definedName>
    <definedName name="_659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6"}</definedName>
    <definedName name="_659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6"}</definedName>
    <definedName name="_659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6"}</definedName>
    <definedName name="_659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6"}</definedName>
    <definedName name="_659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5"}</definedName>
    <definedName name="_659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5"}</definedName>
    <definedName name="_659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5"}</definedName>
    <definedName name="_659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5"}</definedName>
    <definedName name="_659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4"}</definedName>
    <definedName name="_659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4"}</definedName>
    <definedName name="_659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4"}</definedName>
    <definedName name="_659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4"}</definedName>
    <definedName name="_659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3"}</definedName>
    <definedName name="_659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3"}</definedName>
    <definedName name="_659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3"}</definedName>
    <definedName name="_659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3"}</definedName>
    <definedName name="_659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2"}</definedName>
    <definedName name="_659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2"}</definedName>
    <definedName name="_659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2"}</definedName>
    <definedName name="_659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2"}</definedName>
    <definedName name="_66__123Graph_ECHART_11" hidden="1">#REF!</definedName>
    <definedName name="_6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3"}</definedName>
    <definedName name="_6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3"}</definedName>
    <definedName name="_6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3"}</definedName>
    <definedName name="_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3"}</definedName>
    <definedName name="_66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6"}</definedName>
    <definedName name="_66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6"}</definedName>
    <definedName name="_66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6"}</definedName>
    <definedName name="_6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6"}</definedName>
    <definedName name="_660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1"}</definedName>
    <definedName name="_660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1"}</definedName>
    <definedName name="_660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1"}</definedName>
    <definedName name="_660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1"}</definedName>
    <definedName name="_660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0"}</definedName>
    <definedName name="_660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0"}</definedName>
    <definedName name="_660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0"}</definedName>
    <definedName name="_660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0"}</definedName>
    <definedName name="_660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9"}</definedName>
    <definedName name="_660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9"}</definedName>
    <definedName name="_660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9"}</definedName>
    <definedName name="_660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9"}</definedName>
    <definedName name="_660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8"}</definedName>
    <definedName name="_660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8"}</definedName>
    <definedName name="_660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8"}</definedName>
    <definedName name="_660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8"}</definedName>
    <definedName name="_660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7"}</definedName>
    <definedName name="_660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7"}</definedName>
    <definedName name="_660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7"}</definedName>
    <definedName name="_660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7"}</definedName>
    <definedName name="_660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6"}</definedName>
    <definedName name="_660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6"}</definedName>
    <definedName name="_660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6"}</definedName>
    <definedName name="_660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6"}</definedName>
    <definedName name="_660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5"}</definedName>
    <definedName name="_660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5"}</definedName>
    <definedName name="_660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5"}</definedName>
    <definedName name="_66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5"}</definedName>
    <definedName name="_660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4"}</definedName>
    <definedName name="_660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4"}</definedName>
    <definedName name="_660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4"}</definedName>
    <definedName name="_660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4"}</definedName>
    <definedName name="_660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3"}</definedName>
    <definedName name="_660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3"}</definedName>
    <definedName name="_660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3"}</definedName>
    <definedName name="_660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3"}</definedName>
    <definedName name="_660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2"}</definedName>
    <definedName name="_660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2"}</definedName>
    <definedName name="_660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2"}</definedName>
    <definedName name="_660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2"}</definedName>
    <definedName name="_66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5"}</definedName>
    <definedName name="_66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5"}</definedName>
    <definedName name="_66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5"}</definedName>
    <definedName name="_6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5"}</definedName>
    <definedName name="_661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1"}</definedName>
    <definedName name="_661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1"}</definedName>
    <definedName name="_661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1"}</definedName>
    <definedName name="_661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1"}</definedName>
    <definedName name="_661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0"}</definedName>
    <definedName name="_661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0"}</definedName>
    <definedName name="_661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0"}</definedName>
    <definedName name="_661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0"}</definedName>
    <definedName name="_661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9"}</definedName>
    <definedName name="_661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9"}</definedName>
    <definedName name="_661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9"}</definedName>
    <definedName name="_66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9"}</definedName>
    <definedName name="_661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8"}</definedName>
    <definedName name="_661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8"}</definedName>
    <definedName name="_661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8"}</definedName>
    <definedName name="_661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8"}</definedName>
    <definedName name="_661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7"}</definedName>
    <definedName name="_661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7"}</definedName>
    <definedName name="_661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7"}</definedName>
    <definedName name="_661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7"}</definedName>
    <definedName name="_661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6"}</definedName>
    <definedName name="_661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6"}</definedName>
    <definedName name="_661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6"}</definedName>
    <definedName name="_661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6"}</definedName>
    <definedName name="_661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5"}</definedName>
    <definedName name="_661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5"}</definedName>
    <definedName name="_661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5"}</definedName>
    <definedName name="_661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5"}</definedName>
    <definedName name="_661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4"}</definedName>
    <definedName name="_661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4"}</definedName>
    <definedName name="_661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4"}</definedName>
    <definedName name="_661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4"}</definedName>
    <definedName name="_661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3"}</definedName>
    <definedName name="_661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3"}</definedName>
    <definedName name="_661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3"}</definedName>
    <definedName name="_661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3"}</definedName>
    <definedName name="_661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2"}</definedName>
    <definedName name="_661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2"}</definedName>
    <definedName name="_661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2"}</definedName>
    <definedName name="_661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2"}</definedName>
    <definedName name="_66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4"}</definedName>
    <definedName name="_66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4"}</definedName>
    <definedName name="_66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4"}</definedName>
    <definedName name="_6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4"}</definedName>
    <definedName name="_662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1"}</definedName>
    <definedName name="_662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1"}</definedName>
    <definedName name="_662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1"}</definedName>
    <definedName name="_662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1"}</definedName>
    <definedName name="_662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0"}</definedName>
    <definedName name="_662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0"}</definedName>
    <definedName name="_662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0"}</definedName>
    <definedName name="_662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0"}</definedName>
    <definedName name="_662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9"}</definedName>
    <definedName name="_662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9"}</definedName>
    <definedName name="_662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9"}</definedName>
    <definedName name="_662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9"}</definedName>
    <definedName name="_662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8"}</definedName>
    <definedName name="_662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8"}</definedName>
    <definedName name="_662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8"}</definedName>
    <definedName name="_662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8"}</definedName>
    <definedName name="_662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7"}</definedName>
    <definedName name="_662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7"}</definedName>
    <definedName name="_662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7"}</definedName>
    <definedName name="_662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7"}</definedName>
    <definedName name="_662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6"}</definedName>
    <definedName name="_662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6"}</definedName>
    <definedName name="_662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6"}</definedName>
    <definedName name="_66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6"}</definedName>
    <definedName name="_662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5"}</definedName>
    <definedName name="_662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5"}</definedName>
    <definedName name="_662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5"}</definedName>
    <definedName name="_66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5"}</definedName>
    <definedName name="_662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4"}</definedName>
    <definedName name="_662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4"}</definedName>
    <definedName name="_662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4"}</definedName>
    <definedName name="_66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4"}</definedName>
    <definedName name="_662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3"}</definedName>
    <definedName name="_662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3"}</definedName>
    <definedName name="_662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3"}</definedName>
    <definedName name="_66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3"}</definedName>
    <definedName name="_662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2"}</definedName>
    <definedName name="_662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2"}</definedName>
    <definedName name="_662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2"}</definedName>
    <definedName name="_66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2"}</definedName>
    <definedName name="_66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3"}</definedName>
    <definedName name="_66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3"}</definedName>
    <definedName name="_66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3"}</definedName>
    <definedName name="_6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3"}</definedName>
    <definedName name="_663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1"}</definedName>
    <definedName name="_663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1"}</definedName>
    <definedName name="_663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1"}</definedName>
    <definedName name="_66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1"}</definedName>
    <definedName name="_663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0"}</definedName>
    <definedName name="_663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0"}</definedName>
    <definedName name="_663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0"}</definedName>
    <definedName name="_663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0"}</definedName>
    <definedName name="_663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9"}</definedName>
    <definedName name="_663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9"}</definedName>
    <definedName name="_663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9"}</definedName>
    <definedName name="_663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9"}</definedName>
    <definedName name="_663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8"}</definedName>
    <definedName name="_663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8"}</definedName>
    <definedName name="_663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8"}</definedName>
    <definedName name="_663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8"}</definedName>
    <definedName name="_663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7"}</definedName>
    <definedName name="_663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7"}</definedName>
    <definedName name="_663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7"}</definedName>
    <definedName name="_663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7"}</definedName>
    <definedName name="_663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6"}</definedName>
    <definedName name="_663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6"}</definedName>
    <definedName name="_663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6"}</definedName>
    <definedName name="_663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6"}</definedName>
    <definedName name="_663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5"}</definedName>
    <definedName name="_663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5"}</definedName>
    <definedName name="_663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5"}</definedName>
    <definedName name="_663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5"}</definedName>
    <definedName name="_663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4"}</definedName>
    <definedName name="_663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4"}</definedName>
    <definedName name="_663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4"}</definedName>
    <definedName name="_663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4"}</definedName>
    <definedName name="_663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3"}</definedName>
    <definedName name="_663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3"}</definedName>
    <definedName name="_663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3"}</definedName>
    <definedName name="_663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3"}</definedName>
    <definedName name="_663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2"}</definedName>
    <definedName name="_663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2"}</definedName>
    <definedName name="_663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2"}</definedName>
    <definedName name="_663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2"}</definedName>
    <definedName name="_66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2"}</definedName>
    <definedName name="_66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2"}</definedName>
    <definedName name="_66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2"}</definedName>
    <definedName name="_6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2"}</definedName>
    <definedName name="_664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1"}</definedName>
    <definedName name="_664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1"}</definedName>
    <definedName name="_664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1"}</definedName>
    <definedName name="_664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1"}</definedName>
    <definedName name="_664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0"}</definedName>
    <definedName name="_664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0"}</definedName>
    <definedName name="_664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0"}</definedName>
    <definedName name="_664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0"}</definedName>
    <definedName name="_664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9"}</definedName>
    <definedName name="_664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9"}</definedName>
    <definedName name="_664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9"}</definedName>
    <definedName name="_664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9"}</definedName>
    <definedName name="_664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8"}</definedName>
    <definedName name="_664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8"}</definedName>
    <definedName name="_664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8"}</definedName>
    <definedName name="_664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8"}</definedName>
    <definedName name="_664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7"}</definedName>
    <definedName name="_664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7"}</definedName>
    <definedName name="_664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7"}</definedName>
    <definedName name="_664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7"}</definedName>
    <definedName name="_664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6"}</definedName>
    <definedName name="_664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6"}</definedName>
    <definedName name="_664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6"}</definedName>
    <definedName name="_664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6"}</definedName>
    <definedName name="_664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5"}</definedName>
    <definedName name="_664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5"}</definedName>
    <definedName name="_664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5"}</definedName>
    <definedName name="_664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5"}</definedName>
    <definedName name="_664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4"}</definedName>
    <definedName name="_664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4"}</definedName>
    <definedName name="_664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4"}</definedName>
    <definedName name="_664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4"}</definedName>
    <definedName name="_664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3"}</definedName>
    <definedName name="_664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3"}</definedName>
    <definedName name="_664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3"}</definedName>
    <definedName name="_664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3"}</definedName>
    <definedName name="_664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2"}</definedName>
    <definedName name="_664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2"}</definedName>
    <definedName name="_664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2"}</definedName>
    <definedName name="_664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2"}</definedName>
    <definedName name="_66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1"}</definedName>
    <definedName name="_66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1"}</definedName>
    <definedName name="_66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1"}</definedName>
    <definedName name="_6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1"}</definedName>
    <definedName name="_665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1"}</definedName>
    <definedName name="_665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1"}</definedName>
    <definedName name="_665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1"}</definedName>
    <definedName name="_665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1"}</definedName>
    <definedName name="_665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0"}</definedName>
    <definedName name="_665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0"}</definedName>
    <definedName name="_665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0"}</definedName>
    <definedName name="_665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0"}</definedName>
    <definedName name="_665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9"}</definedName>
    <definedName name="_665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9"}</definedName>
    <definedName name="_665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9"}</definedName>
    <definedName name="_665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9"}</definedName>
    <definedName name="_665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8"}</definedName>
    <definedName name="_665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8"}</definedName>
    <definedName name="_665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8"}</definedName>
    <definedName name="_665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8"}</definedName>
    <definedName name="_665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7"}</definedName>
    <definedName name="_665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7"}</definedName>
    <definedName name="_665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7"}</definedName>
    <definedName name="_665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7"}</definedName>
    <definedName name="_665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6"}</definedName>
    <definedName name="_665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6"}</definedName>
    <definedName name="_665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6"}</definedName>
    <definedName name="_665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6"}</definedName>
    <definedName name="_665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5"}</definedName>
    <definedName name="_665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5"}</definedName>
    <definedName name="_665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5"}</definedName>
    <definedName name="_665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5"}</definedName>
    <definedName name="_665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4"}</definedName>
    <definedName name="_665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4"}</definedName>
    <definedName name="_665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4"}</definedName>
    <definedName name="_665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4"}</definedName>
    <definedName name="_665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3"}</definedName>
    <definedName name="_665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3"}</definedName>
    <definedName name="_665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3"}</definedName>
    <definedName name="_665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3"}</definedName>
    <definedName name="_665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2"}</definedName>
    <definedName name="_665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2"}</definedName>
    <definedName name="_665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2"}</definedName>
    <definedName name="_665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2"}</definedName>
    <definedName name="_66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0"}</definedName>
    <definedName name="_66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0"}</definedName>
    <definedName name="_66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0"}</definedName>
    <definedName name="_6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0"}</definedName>
    <definedName name="_666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1"}</definedName>
    <definedName name="_666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1"}</definedName>
    <definedName name="_666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1"}</definedName>
    <definedName name="_666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1"}</definedName>
    <definedName name="_666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0"}</definedName>
    <definedName name="_666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0"}</definedName>
    <definedName name="_666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0"}</definedName>
    <definedName name="_666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0"}</definedName>
    <definedName name="_666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9"}</definedName>
    <definedName name="_666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9"}</definedName>
    <definedName name="_666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9"}</definedName>
    <definedName name="_666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9"}</definedName>
    <definedName name="_666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8"}</definedName>
    <definedName name="_666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8"}</definedName>
    <definedName name="_666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8"}</definedName>
    <definedName name="_666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8"}</definedName>
    <definedName name="_666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7"}</definedName>
    <definedName name="_666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7"}</definedName>
    <definedName name="_666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7"}</definedName>
    <definedName name="_666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7"}</definedName>
    <definedName name="_666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6"}</definedName>
    <definedName name="_666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6"}</definedName>
    <definedName name="_666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6"}</definedName>
    <definedName name="_666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6"}</definedName>
    <definedName name="_666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5"}</definedName>
    <definedName name="_666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5"}</definedName>
    <definedName name="_666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5"}</definedName>
    <definedName name="_66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5"}</definedName>
    <definedName name="_666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4"}</definedName>
    <definedName name="_666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4"}</definedName>
    <definedName name="_666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4"}</definedName>
    <definedName name="_66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4"}</definedName>
    <definedName name="_666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3"}</definedName>
    <definedName name="_666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3"}</definedName>
    <definedName name="_666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3"}</definedName>
    <definedName name="_66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3"}</definedName>
    <definedName name="_666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2"}</definedName>
    <definedName name="_666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2"}</definedName>
    <definedName name="_666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2"}</definedName>
    <definedName name="_66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2"}</definedName>
    <definedName name="_66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9"}</definedName>
    <definedName name="_66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9"}</definedName>
    <definedName name="_66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9"}</definedName>
    <definedName name="_6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9"}</definedName>
    <definedName name="_667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1"}</definedName>
    <definedName name="_667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1"}</definedName>
    <definedName name="_667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1"}</definedName>
    <definedName name="_66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1"}</definedName>
    <definedName name="_667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0"}</definedName>
    <definedName name="_667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0"}</definedName>
    <definedName name="_667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0"}</definedName>
    <definedName name="_66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0"}</definedName>
    <definedName name="_667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9"}</definedName>
    <definedName name="_667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9"}</definedName>
    <definedName name="_667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9"}</definedName>
    <definedName name="_667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9"}</definedName>
    <definedName name="_667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8"}</definedName>
    <definedName name="_667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8"}</definedName>
    <definedName name="_667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8"}</definedName>
    <definedName name="_667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8"}</definedName>
    <definedName name="_667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7"}</definedName>
    <definedName name="_667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7"}</definedName>
    <definedName name="_667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7"}</definedName>
    <definedName name="_667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7"}</definedName>
    <definedName name="_667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6"}</definedName>
    <definedName name="_667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6"}</definedName>
    <definedName name="_667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6"}</definedName>
    <definedName name="_667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6"}</definedName>
    <definedName name="_667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5"}</definedName>
    <definedName name="_667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5"}</definedName>
    <definedName name="_667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5"}</definedName>
    <definedName name="_667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5"}</definedName>
    <definedName name="_667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4"}</definedName>
    <definedName name="_667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4"}</definedName>
    <definedName name="_667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4"}</definedName>
    <definedName name="_667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4"}</definedName>
    <definedName name="_667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3"}</definedName>
    <definedName name="_667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3"}</definedName>
    <definedName name="_667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3"}</definedName>
    <definedName name="_667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3"}</definedName>
    <definedName name="_667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2"}</definedName>
    <definedName name="_667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2"}</definedName>
    <definedName name="_667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2"}</definedName>
    <definedName name="_667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2"}</definedName>
    <definedName name="_66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8"}</definedName>
    <definedName name="_66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8"}</definedName>
    <definedName name="_66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8"}</definedName>
    <definedName name="_6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8"}</definedName>
    <definedName name="_668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1"}</definedName>
    <definedName name="_668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1"}</definedName>
    <definedName name="_668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1"}</definedName>
    <definedName name="_668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1"}</definedName>
    <definedName name="_668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0"}</definedName>
    <definedName name="_668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0"}</definedName>
    <definedName name="_668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0"}</definedName>
    <definedName name="_668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0"}</definedName>
    <definedName name="_668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9"}</definedName>
    <definedName name="_668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9"}</definedName>
    <definedName name="_668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9"}</definedName>
    <definedName name="_668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9"}</definedName>
    <definedName name="_668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8"}</definedName>
    <definedName name="_668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8"}</definedName>
    <definedName name="_668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8"}</definedName>
    <definedName name="_668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8"}</definedName>
    <definedName name="_668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7"}</definedName>
    <definedName name="_668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7"}</definedName>
    <definedName name="_668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7"}</definedName>
    <definedName name="_668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7"}</definedName>
    <definedName name="_668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6"}</definedName>
    <definedName name="_668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6"}</definedName>
    <definedName name="_668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6"}</definedName>
    <definedName name="_668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6"}</definedName>
    <definedName name="_668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5"}</definedName>
    <definedName name="_668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5"}</definedName>
    <definedName name="_668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5"}</definedName>
    <definedName name="_668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5"}</definedName>
    <definedName name="_668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4"}</definedName>
    <definedName name="_668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4"}</definedName>
    <definedName name="_668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4"}</definedName>
    <definedName name="_668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4"}</definedName>
    <definedName name="_668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3"}</definedName>
    <definedName name="_668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3"}</definedName>
    <definedName name="_668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3"}</definedName>
    <definedName name="_668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3"}</definedName>
    <definedName name="_668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2"}</definedName>
    <definedName name="_668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2"}</definedName>
    <definedName name="_668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2"}</definedName>
    <definedName name="_668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2"}</definedName>
    <definedName name="_66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7"}</definedName>
    <definedName name="_66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7"}</definedName>
    <definedName name="_66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7"}</definedName>
    <definedName name="_6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7"}</definedName>
    <definedName name="_669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1"}</definedName>
    <definedName name="_669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1"}</definedName>
    <definedName name="_669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1"}</definedName>
    <definedName name="_669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1"}</definedName>
    <definedName name="_669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0"}</definedName>
    <definedName name="_669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0"}</definedName>
    <definedName name="_669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0"}</definedName>
    <definedName name="_669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0"}</definedName>
    <definedName name="_669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9"}</definedName>
    <definedName name="_669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9"}</definedName>
    <definedName name="_669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9"}</definedName>
    <definedName name="_669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9"}</definedName>
    <definedName name="_669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8"}</definedName>
    <definedName name="_669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8"}</definedName>
    <definedName name="_669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8"}</definedName>
    <definedName name="_669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8"}</definedName>
    <definedName name="_669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7"}</definedName>
    <definedName name="_669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7"}</definedName>
    <definedName name="_669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7"}</definedName>
    <definedName name="_669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7"}</definedName>
    <definedName name="_669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6"}</definedName>
    <definedName name="_669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6"}</definedName>
    <definedName name="_669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6"}</definedName>
    <definedName name="_669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6"}</definedName>
    <definedName name="_669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5"}</definedName>
    <definedName name="_669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5"}</definedName>
    <definedName name="_669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5"}</definedName>
    <definedName name="_669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5"}</definedName>
    <definedName name="_669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4"}</definedName>
    <definedName name="_669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4"}</definedName>
    <definedName name="_669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4"}</definedName>
    <definedName name="_669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4"}</definedName>
    <definedName name="_669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3"}</definedName>
    <definedName name="_669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3"}</definedName>
    <definedName name="_669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3"}</definedName>
    <definedName name="_669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3"}</definedName>
    <definedName name="_669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2"}</definedName>
    <definedName name="_669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2"}</definedName>
    <definedName name="_669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2"}</definedName>
    <definedName name="_669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2"}</definedName>
    <definedName name="_67__123Graph_ECHART_12" hidden="1">#REF!</definedName>
    <definedName name="_6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2"}</definedName>
    <definedName name="_6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2"}</definedName>
    <definedName name="_6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2"}</definedName>
    <definedName name="_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2"}</definedName>
    <definedName name="_67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6"}</definedName>
    <definedName name="_67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6"}</definedName>
    <definedName name="_67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6"}</definedName>
    <definedName name="_6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6"}</definedName>
    <definedName name="_670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1"}</definedName>
    <definedName name="_670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1"}</definedName>
    <definedName name="_670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1"}</definedName>
    <definedName name="_670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1"}</definedName>
    <definedName name="_670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0"}</definedName>
    <definedName name="_670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0"}</definedName>
    <definedName name="_670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0"}</definedName>
    <definedName name="_670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0"}</definedName>
    <definedName name="_670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9"}</definedName>
    <definedName name="_670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9"}</definedName>
    <definedName name="_670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9"}</definedName>
    <definedName name="_670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9"}</definedName>
    <definedName name="_670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8"}</definedName>
    <definedName name="_670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8"}</definedName>
    <definedName name="_670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8"}</definedName>
    <definedName name="_670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8"}</definedName>
    <definedName name="_670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7"}</definedName>
    <definedName name="_670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7"}</definedName>
    <definedName name="_670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7"}</definedName>
    <definedName name="_670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7"}</definedName>
    <definedName name="_670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6"}</definedName>
    <definedName name="_670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6"}</definedName>
    <definedName name="_670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6"}</definedName>
    <definedName name="_670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6"}</definedName>
    <definedName name="_670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5"}</definedName>
    <definedName name="_670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5"}</definedName>
    <definedName name="_670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5"}</definedName>
    <definedName name="_67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5"}</definedName>
    <definedName name="_670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4"}</definedName>
    <definedName name="_670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4"}</definedName>
    <definedName name="_670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4"}</definedName>
    <definedName name="_670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4"}</definedName>
    <definedName name="_670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3"}</definedName>
    <definedName name="_670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3"}</definedName>
    <definedName name="_670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3"}</definedName>
    <definedName name="_670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3"}</definedName>
    <definedName name="_670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2"}</definedName>
    <definedName name="_670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2"}</definedName>
    <definedName name="_670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2"}</definedName>
    <definedName name="_670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2"}</definedName>
    <definedName name="_67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5"}</definedName>
    <definedName name="_67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5"}</definedName>
    <definedName name="_67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5"}</definedName>
    <definedName name="_6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5"}</definedName>
    <definedName name="_671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1"}</definedName>
    <definedName name="_671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1"}</definedName>
    <definedName name="_671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1"}</definedName>
    <definedName name="_671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1"}</definedName>
    <definedName name="_671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0"}</definedName>
    <definedName name="_671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0"}</definedName>
    <definedName name="_671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0"}</definedName>
    <definedName name="_671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0"}</definedName>
    <definedName name="_671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9"}</definedName>
    <definedName name="_671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9"}</definedName>
    <definedName name="_671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9"}</definedName>
    <definedName name="_67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9"}</definedName>
    <definedName name="_671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8"}</definedName>
    <definedName name="_671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8"}</definedName>
    <definedName name="_671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8"}</definedName>
    <definedName name="_671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8"}</definedName>
    <definedName name="_671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7"}</definedName>
    <definedName name="_671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7"}</definedName>
    <definedName name="_671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7"}</definedName>
    <definedName name="_671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7"}</definedName>
    <definedName name="_671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6"}</definedName>
    <definedName name="_671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6"}</definedName>
    <definedName name="_671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6"}</definedName>
    <definedName name="_671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6"}</definedName>
    <definedName name="_671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5"}</definedName>
    <definedName name="_671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5"}</definedName>
    <definedName name="_671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5"}</definedName>
    <definedName name="_671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5"}</definedName>
    <definedName name="_671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4"}</definedName>
    <definedName name="_671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4"}</definedName>
    <definedName name="_671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4"}</definedName>
    <definedName name="_671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4"}</definedName>
    <definedName name="_671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3"}</definedName>
    <definedName name="_671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3"}</definedName>
    <definedName name="_671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3"}</definedName>
    <definedName name="_671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3"}</definedName>
    <definedName name="_671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2"}</definedName>
    <definedName name="_671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2"}</definedName>
    <definedName name="_671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2"}</definedName>
    <definedName name="_671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2"}</definedName>
    <definedName name="_67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4"}</definedName>
    <definedName name="_67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4"}</definedName>
    <definedName name="_67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4"}</definedName>
    <definedName name="_6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4"}</definedName>
    <definedName name="_672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1"}</definedName>
    <definedName name="_672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1"}</definedName>
    <definedName name="_672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1"}</definedName>
    <definedName name="_672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1"}</definedName>
    <definedName name="_672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0"}</definedName>
    <definedName name="_672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0"}</definedName>
    <definedName name="_672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0"}</definedName>
    <definedName name="_672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0"}</definedName>
    <definedName name="_672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9"}</definedName>
    <definedName name="_672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9"}</definedName>
    <definedName name="_672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9"}</definedName>
    <definedName name="_672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9"}</definedName>
    <definedName name="_672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8"}</definedName>
    <definedName name="_672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8"}</definedName>
    <definedName name="_672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8"}</definedName>
    <definedName name="_672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8"}</definedName>
    <definedName name="_672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7"}</definedName>
    <definedName name="_672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7"}</definedName>
    <definedName name="_672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7"}</definedName>
    <definedName name="_672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7"}</definedName>
    <definedName name="_672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6"}</definedName>
    <definedName name="_672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6"}</definedName>
    <definedName name="_672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6"}</definedName>
    <definedName name="_67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6"}</definedName>
    <definedName name="_672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5"}</definedName>
    <definedName name="_672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5"}</definedName>
    <definedName name="_672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5"}</definedName>
    <definedName name="_67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5"}</definedName>
    <definedName name="_672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4"}</definedName>
    <definedName name="_672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4"}</definedName>
    <definedName name="_672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4"}</definedName>
    <definedName name="_67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4"}</definedName>
    <definedName name="_672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3"}</definedName>
    <definedName name="_672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3"}</definedName>
    <definedName name="_672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3"}</definedName>
    <definedName name="_67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3"}</definedName>
    <definedName name="_672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2"}</definedName>
    <definedName name="_672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2"}</definedName>
    <definedName name="_672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2"}</definedName>
    <definedName name="_67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2"}</definedName>
    <definedName name="_67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3"}</definedName>
    <definedName name="_67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3"}</definedName>
    <definedName name="_67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3"}</definedName>
    <definedName name="_6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3"}</definedName>
    <definedName name="_673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1"}</definedName>
    <definedName name="_673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1"}</definedName>
    <definedName name="_673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1"}</definedName>
    <definedName name="_67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1"}</definedName>
    <definedName name="_673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0"}</definedName>
    <definedName name="_673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0"}</definedName>
    <definedName name="_673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0"}</definedName>
    <definedName name="_673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0"}</definedName>
    <definedName name="_673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9"}</definedName>
    <definedName name="_673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9"}</definedName>
    <definedName name="_673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9"}</definedName>
    <definedName name="_673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9"}</definedName>
    <definedName name="_673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8"}</definedName>
    <definedName name="_673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8"}</definedName>
    <definedName name="_673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8"}</definedName>
    <definedName name="_673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8"}</definedName>
    <definedName name="_673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7"}</definedName>
    <definedName name="_673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7"}</definedName>
    <definedName name="_673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7"}</definedName>
    <definedName name="_673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7"}</definedName>
    <definedName name="_673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6"}</definedName>
    <definedName name="_673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6"}</definedName>
    <definedName name="_673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6"}</definedName>
    <definedName name="_673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6"}</definedName>
    <definedName name="_673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5"}</definedName>
    <definedName name="_673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5"}</definedName>
    <definedName name="_673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5"}</definedName>
    <definedName name="_673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5"}</definedName>
    <definedName name="_673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4"}</definedName>
    <definedName name="_673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4"}</definedName>
    <definedName name="_673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4"}</definedName>
    <definedName name="_673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4"}</definedName>
    <definedName name="_673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3"}</definedName>
    <definedName name="_673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3"}</definedName>
    <definedName name="_673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3"}</definedName>
    <definedName name="_673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3"}</definedName>
    <definedName name="_673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2"}</definedName>
    <definedName name="_673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2"}</definedName>
    <definedName name="_673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2"}</definedName>
    <definedName name="_673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2"}</definedName>
    <definedName name="_67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2"}</definedName>
    <definedName name="_67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2"}</definedName>
    <definedName name="_67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2"}</definedName>
    <definedName name="_6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2"}</definedName>
    <definedName name="_674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1"}</definedName>
    <definedName name="_674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1"}</definedName>
    <definedName name="_674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1"}</definedName>
    <definedName name="_674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1"}</definedName>
    <definedName name="_674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0"}</definedName>
    <definedName name="_674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0"}</definedName>
    <definedName name="_674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0"}</definedName>
    <definedName name="_674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0"}</definedName>
    <definedName name="_674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9"}</definedName>
    <definedName name="_674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9"}</definedName>
    <definedName name="_674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9"}</definedName>
    <definedName name="_674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9"}</definedName>
    <definedName name="_674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8"}</definedName>
    <definedName name="_674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8"}</definedName>
    <definedName name="_674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8"}</definedName>
    <definedName name="_674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8"}</definedName>
    <definedName name="_674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7"}</definedName>
    <definedName name="_674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7"}</definedName>
    <definedName name="_674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7"}</definedName>
    <definedName name="_674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7"}</definedName>
    <definedName name="_674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6"}</definedName>
    <definedName name="_674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6"}</definedName>
    <definedName name="_674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6"}</definedName>
    <definedName name="_674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6"}</definedName>
    <definedName name="_674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5"}</definedName>
    <definedName name="_674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5"}</definedName>
    <definedName name="_674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5"}</definedName>
    <definedName name="_674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5"}</definedName>
    <definedName name="_674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4"}</definedName>
    <definedName name="_674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4"}</definedName>
    <definedName name="_674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4"}</definedName>
    <definedName name="_674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4"}</definedName>
    <definedName name="_674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3"}</definedName>
    <definedName name="_674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3"}</definedName>
    <definedName name="_674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3"}</definedName>
    <definedName name="_674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3"}</definedName>
    <definedName name="_674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2"}</definedName>
    <definedName name="_674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2"}</definedName>
    <definedName name="_674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2"}</definedName>
    <definedName name="_674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2"}</definedName>
    <definedName name="_67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1"}</definedName>
    <definedName name="_67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1"}</definedName>
    <definedName name="_67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1"}</definedName>
    <definedName name="_6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1"}</definedName>
    <definedName name="_675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1"}</definedName>
    <definedName name="_675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1"}</definedName>
    <definedName name="_675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1"}</definedName>
    <definedName name="_675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1"}</definedName>
    <definedName name="_675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0"}</definedName>
    <definedName name="_675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0"}</definedName>
    <definedName name="_675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0"}</definedName>
    <definedName name="_675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0"}</definedName>
    <definedName name="_675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9"}</definedName>
    <definedName name="_675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9"}</definedName>
    <definedName name="_675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9"}</definedName>
    <definedName name="_675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9"}</definedName>
    <definedName name="_675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8"}</definedName>
    <definedName name="_675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8"}</definedName>
    <definedName name="_675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8"}</definedName>
    <definedName name="_675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8"}</definedName>
    <definedName name="_675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7"}</definedName>
    <definedName name="_675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7"}</definedName>
    <definedName name="_675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7"}</definedName>
    <definedName name="_675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7"}</definedName>
    <definedName name="_675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6"}</definedName>
    <definedName name="_675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6"}</definedName>
    <definedName name="_675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6"}</definedName>
    <definedName name="_675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6"}</definedName>
    <definedName name="_675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5"}</definedName>
    <definedName name="_675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5"}</definedName>
    <definedName name="_675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5"}</definedName>
    <definedName name="_675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5"}</definedName>
    <definedName name="_675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4"}</definedName>
    <definedName name="_675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4"}</definedName>
    <definedName name="_675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4"}</definedName>
    <definedName name="_675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4"}</definedName>
    <definedName name="_675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3"}</definedName>
    <definedName name="_675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3"}</definedName>
    <definedName name="_675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3"}</definedName>
    <definedName name="_675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3"}</definedName>
    <definedName name="_675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2"}</definedName>
    <definedName name="_675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2"}</definedName>
    <definedName name="_675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2"}</definedName>
    <definedName name="_675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2"}</definedName>
    <definedName name="_67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0"}</definedName>
    <definedName name="_67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0"}</definedName>
    <definedName name="_67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0"}</definedName>
    <definedName name="_6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0"}</definedName>
    <definedName name="_676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1"}</definedName>
    <definedName name="_676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1"}</definedName>
    <definedName name="_676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1"}</definedName>
    <definedName name="_676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1"}</definedName>
    <definedName name="_676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0"}</definedName>
    <definedName name="_676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0"}</definedName>
    <definedName name="_676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0"}</definedName>
    <definedName name="_676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0"}</definedName>
    <definedName name="_676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9"}</definedName>
    <definedName name="_676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9"}</definedName>
    <definedName name="_676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9"}</definedName>
    <definedName name="_676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9"}</definedName>
    <definedName name="_676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8"}</definedName>
    <definedName name="_676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8"}</definedName>
    <definedName name="_676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8"}</definedName>
    <definedName name="_676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8"}</definedName>
    <definedName name="_676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7"}</definedName>
    <definedName name="_676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7"}</definedName>
    <definedName name="_676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7"}</definedName>
    <definedName name="_676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7"}</definedName>
    <definedName name="_676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6"}</definedName>
    <definedName name="_676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6"}</definedName>
    <definedName name="_676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6"}</definedName>
    <definedName name="_676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6"}</definedName>
    <definedName name="_676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5"}</definedName>
    <definedName name="_676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5"}</definedName>
    <definedName name="_676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5"}</definedName>
    <definedName name="_67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5"}</definedName>
    <definedName name="_676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4"}</definedName>
    <definedName name="_676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4"}</definedName>
    <definedName name="_676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4"}</definedName>
    <definedName name="_67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4"}</definedName>
    <definedName name="_676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3"}</definedName>
    <definedName name="_676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3"}</definedName>
    <definedName name="_676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3"}</definedName>
    <definedName name="_67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3"}</definedName>
    <definedName name="_676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2"}</definedName>
    <definedName name="_676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2"}</definedName>
    <definedName name="_676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2"}</definedName>
    <definedName name="_67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2"}</definedName>
    <definedName name="_67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9"}</definedName>
    <definedName name="_67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9"}</definedName>
    <definedName name="_67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9"}</definedName>
    <definedName name="_6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9"}</definedName>
    <definedName name="_677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1"}</definedName>
    <definedName name="_677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1"}</definedName>
    <definedName name="_677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1"}</definedName>
    <definedName name="_67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1"}</definedName>
    <definedName name="_677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0"}</definedName>
    <definedName name="_677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0"}</definedName>
    <definedName name="_677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0"}</definedName>
    <definedName name="_67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0"}</definedName>
    <definedName name="_677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9"}</definedName>
    <definedName name="_677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9"}</definedName>
    <definedName name="_677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9"}</definedName>
    <definedName name="_677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9"}</definedName>
    <definedName name="_677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8"}</definedName>
    <definedName name="_677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8"}</definedName>
    <definedName name="_677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8"}</definedName>
    <definedName name="_677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8"}</definedName>
    <definedName name="_677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7"}</definedName>
    <definedName name="_677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7"}</definedName>
    <definedName name="_677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7"}</definedName>
    <definedName name="_677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7"}</definedName>
    <definedName name="_677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6"}</definedName>
    <definedName name="_677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6"}</definedName>
    <definedName name="_677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6"}</definedName>
    <definedName name="_677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6"}</definedName>
    <definedName name="_677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5"}</definedName>
    <definedName name="_677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5"}</definedName>
    <definedName name="_677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5"}</definedName>
    <definedName name="_677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5"}</definedName>
    <definedName name="_677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4"}</definedName>
    <definedName name="_677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4"}</definedName>
    <definedName name="_677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4"}</definedName>
    <definedName name="_677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4"}</definedName>
    <definedName name="_677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3"}</definedName>
    <definedName name="_677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3"}</definedName>
    <definedName name="_677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3"}</definedName>
    <definedName name="_677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3"}</definedName>
    <definedName name="_677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2"}</definedName>
    <definedName name="_677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2"}</definedName>
    <definedName name="_677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2"}</definedName>
    <definedName name="_677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2"}</definedName>
    <definedName name="_67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8"}</definedName>
    <definedName name="_67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8"}</definedName>
    <definedName name="_67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8"}</definedName>
    <definedName name="_6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8"}</definedName>
    <definedName name="_678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1"}</definedName>
    <definedName name="_678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1"}</definedName>
    <definedName name="_678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1"}</definedName>
    <definedName name="_678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1"}</definedName>
    <definedName name="_678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0"}</definedName>
    <definedName name="_678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0"}</definedName>
    <definedName name="_678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0"}</definedName>
    <definedName name="_678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0"}</definedName>
    <definedName name="_678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9"}</definedName>
    <definedName name="_678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9"}</definedName>
    <definedName name="_678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9"}</definedName>
    <definedName name="_678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9"}</definedName>
    <definedName name="_678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8"}</definedName>
    <definedName name="_678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8"}</definedName>
    <definedName name="_678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8"}</definedName>
    <definedName name="_678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8"}</definedName>
    <definedName name="_678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7"}</definedName>
    <definedName name="_678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7"}</definedName>
    <definedName name="_678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7"}</definedName>
    <definedName name="_678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7"}</definedName>
    <definedName name="_678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6"}</definedName>
    <definedName name="_678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6"}</definedName>
    <definedName name="_678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6"}</definedName>
    <definedName name="_678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6"}</definedName>
    <definedName name="_678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5"}</definedName>
    <definedName name="_678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5"}</definedName>
    <definedName name="_678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5"}</definedName>
    <definedName name="_678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5"}</definedName>
    <definedName name="_678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4"}</definedName>
    <definedName name="_678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4"}</definedName>
    <definedName name="_678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4"}</definedName>
    <definedName name="_678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4"}</definedName>
    <definedName name="_678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3"}</definedName>
    <definedName name="_678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3"}</definedName>
    <definedName name="_678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3"}</definedName>
    <definedName name="_678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3"}</definedName>
    <definedName name="_678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2"}</definedName>
    <definedName name="_678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2"}</definedName>
    <definedName name="_678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2"}</definedName>
    <definedName name="_678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2"}</definedName>
    <definedName name="_67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7"}</definedName>
    <definedName name="_67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7"}</definedName>
    <definedName name="_67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7"}</definedName>
    <definedName name="_6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7"}</definedName>
    <definedName name="_679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1"}</definedName>
    <definedName name="_679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1"}</definedName>
    <definedName name="_679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1"}</definedName>
    <definedName name="_679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1"}</definedName>
    <definedName name="_679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0"}</definedName>
    <definedName name="_679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0"}</definedName>
    <definedName name="_679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0"}</definedName>
    <definedName name="_679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0"}</definedName>
    <definedName name="_679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9"}</definedName>
    <definedName name="_679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9"}</definedName>
    <definedName name="_679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9"}</definedName>
    <definedName name="_679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9"}</definedName>
    <definedName name="_679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8"}</definedName>
    <definedName name="_679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8"}</definedName>
    <definedName name="_679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8"}</definedName>
    <definedName name="_679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8"}</definedName>
    <definedName name="_679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7"}</definedName>
    <definedName name="_679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7"}</definedName>
    <definedName name="_679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7"}</definedName>
    <definedName name="_679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7"}</definedName>
    <definedName name="_679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6"}</definedName>
    <definedName name="_679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6"}</definedName>
    <definedName name="_679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6"}</definedName>
    <definedName name="_679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6"}</definedName>
    <definedName name="_679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5"}</definedName>
    <definedName name="_679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5"}</definedName>
    <definedName name="_679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5"}</definedName>
    <definedName name="_679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5"}</definedName>
    <definedName name="_679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4"}</definedName>
    <definedName name="_679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4"}</definedName>
    <definedName name="_679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4"}</definedName>
    <definedName name="_679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4"}</definedName>
    <definedName name="_679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3"}</definedName>
    <definedName name="_679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3"}</definedName>
    <definedName name="_679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3"}</definedName>
    <definedName name="_679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3"}</definedName>
    <definedName name="_679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2"}</definedName>
    <definedName name="_679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2"}</definedName>
    <definedName name="_679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2"}</definedName>
    <definedName name="_679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2"}</definedName>
    <definedName name="_68__123Graph_ECHART_13" hidden="1">#REF!</definedName>
    <definedName name="_6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1"}</definedName>
    <definedName name="_6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1"}</definedName>
    <definedName name="_6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1"}</definedName>
    <definedName name="_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1"}</definedName>
    <definedName name="_68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6"}</definedName>
    <definedName name="_68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6"}</definedName>
    <definedName name="_68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6"}</definedName>
    <definedName name="_6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6"}</definedName>
    <definedName name="_680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1"}</definedName>
    <definedName name="_680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1"}</definedName>
    <definedName name="_680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1"}</definedName>
    <definedName name="_680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1"}</definedName>
    <definedName name="_680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0"}</definedName>
    <definedName name="_680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0"}</definedName>
    <definedName name="_680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0"}</definedName>
    <definedName name="_680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0"}</definedName>
    <definedName name="_680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9"}</definedName>
    <definedName name="_680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9"}</definedName>
    <definedName name="_680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9"}</definedName>
    <definedName name="_680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9"}</definedName>
    <definedName name="_680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8"}</definedName>
    <definedName name="_680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8"}</definedName>
    <definedName name="_680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8"}</definedName>
    <definedName name="_680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8"}</definedName>
    <definedName name="_680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7"}</definedName>
    <definedName name="_680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7"}</definedName>
    <definedName name="_680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7"}</definedName>
    <definedName name="_680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7"}</definedName>
    <definedName name="_680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6"}</definedName>
    <definedName name="_680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6"}</definedName>
    <definedName name="_680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6"}</definedName>
    <definedName name="_680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6"}</definedName>
    <definedName name="_680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5"}</definedName>
    <definedName name="_680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5"}</definedName>
    <definedName name="_680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5"}</definedName>
    <definedName name="_68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5"}</definedName>
    <definedName name="_680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4"}</definedName>
    <definedName name="_680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4"}</definedName>
    <definedName name="_680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4"}</definedName>
    <definedName name="_680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4"}</definedName>
    <definedName name="_680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3"}</definedName>
    <definedName name="_680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3"}</definedName>
    <definedName name="_680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3"}</definedName>
    <definedName name="_680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3"}</definedName>
    <definedName name="_680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2"}</definedName>
    <definedName name="_680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2"}</definedName>
    <definedName name="_680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2"}</definedName>
    <definedName name="_680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2"}</definedName>
    <definedName name="_68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5"}</definedName>
    <definedName name="_68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5"}</definedName>
    <definedName name="_68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5"}</definedName>
    <definedName name="_6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5"}</definedName>
    <definedName name="_681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1"}</definedName>
    <definedName name="_681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1"}</definedName>
    <definedName name="_681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1"}</definedName>
    <definedName name="_681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1"}</definedName>
    <definedName name="_681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0"}</definedName>
    <definedName name="_681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0"}</definedName>
    <definedName name="_681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0"}</definedName>
    <definedName name="_681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0"}</definedName>
    <definedName name="_681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9"}</definedName>
    <definedName name="_681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9"}</definedName>
    <definedName name="_681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9"}</definedName>
    <definedName name="_68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9"}</definedName>
    <definedName name="_681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8"}</definedName>
    <definedName name="_681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8"}</definedName>
    <definedName name="_681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8"}</definedName>
    <definedName name="_681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8"}</definedName>
    <definedName name="_681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7"}</definedName>
    <definedName name="_681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7"}</definedName>
    <definedName name="_681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7"}</definedName>
    <definedName name="_681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7"}</definedName>
    <definedName name="_681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6"}</definedName>
    <definedName name="_681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6"}</definedName>
    <definedName name="_681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6"}</definedName>
    <definedName name="_681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6"}</definedName>
    <definedName name="_681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5"}</definedName>
    <definedName name="_681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5"}</definedName>
    <definedName name="_681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5"}</definedName>
    <definedName name="_681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5"}</definedName>
    <definedName name="_681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4"}</definedName>
    <definedName name="_681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4"}</definedName>
    <definedName name="_681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4"}</definedName>
    <definedName name="_681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4"}</definedName>
    <definedName name="_681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3"}</definedName>
    <definedName name="_681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3"}</definedName>
    <definedName name="_681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3"}</definedName>
    <definedName name="_681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3"}</definedName>
    <definedName name="_681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2"}</definedName>
    <definedName name="_681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2"}</definedName>
    <definedName name="_681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2"}</definedName>
    <definedName name="_681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2"}</definedName>
    <definedName name="_68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4"}</definedName>
    <definedName name="_68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4"}</definedName>
    <definedName name="_68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4"}</definedName>
    <definedName name="_6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4"}</definedName>
    <definedName name="_682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1"}</definedName>
    <definedName name="_682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1"}</definedName>
    <definedName name="_682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1"}</definedName>
    <definedName name="_682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1"}</definedName>
    <definedName name="_682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0"}</definedName>
    <definedName name="_682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0"}</definedName>
    <definedName name="_682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0"}</definedName>
    <definedName name="_682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0"}</definedName>
    <definedName name="_682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9"}</definedName>
    <definedName name="_682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9"}</definedName>
    <definedName name="_682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9"}</definedName>
    <definedName name="_682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9"}</definedName>
    <definedName name="_682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8"}</definedName>
    <definedName name="_682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8"}</definedName>
    <definedName name="_682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8"}</definedName>
    <definedName name="_682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8"}</definedName>
    <definedName name="_682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7"}</definedName>
    <definedName name="_682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7"}</definedName>
    <definedName name="_682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7"}</definedName>
    <definedName name="_682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7"}</definedName>
    <definedName name="_682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6"}</definedName>
    <definedName name="_682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6"}</definedName>
    <definedName name="_682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6"}</definedName>
    <definedName name="_68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6"}</definedName>
    <definedName name="_682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5"}</definedName>
    <definedName name="_682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5"}</definedName>
    <definedName name="_682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5"}</definedName>
    <definedName name="_68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5"}</definedName>
    <definedName name="_682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4"}</definedName>
    <definedName name="_682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4"}</definedName>
    <definedName name="_682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4"}</definedName>
    <definedName name="_68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4"}</definedName>
    <definedName name="_682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3"}</definedName>
    <definedName name="_682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3"}</definedName>
    <definedName name="_682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3"}</definedName>
    <definedName name="_68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3"}</definedName>
    <definedName name="_682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2"}</definedName>
    <definedName name="_682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2"}</definedName>
    <definedName name="_682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2"}</definedName>
    <definedName name="_68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2"}</definedName>
    <definedName name="_68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3"}</definedName>
    <definedName name="_68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3"}</definedName>
    <definedName name="_68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3"}</definedName>
    <definedName name="_6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3"}</definedName>
    <definedName name="_683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1"}</definedName>
    <definedName name="_683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1"}</definedName>
    <definedName name="_683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1"}</definedName>
    <definedName name="_68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1"}</definedName>
    <definedName name="_683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0"}</definedName>
    <definedName name="_683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0"}</definedName>
    <definedName name="_683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0"}</definedName>
    <definedName name="_683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0"}</definedName>
    <definedName name="_683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9"}</definedName>
    <definedName name="_683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9"}</definedName>
    <definedName name="_683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9"}</definedName>
    <definedName name="_683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9"}</definedName>
    <definedName name="_683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8"}</definedName>
    <definedName name="_683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8"}</definedName>
    <definedName name="_683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8"}</definedName>
    <definedName name="_683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8"}</definedName>
    <definedName name="_683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7"}</definedName>
    <definedName name="_683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7"}</definedName>
    <definedName name="_683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7"}</definedName>
    <definedName name="_683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7"}</definedName>
    <definedName name="_683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6"}</definedName>
    <definedName name="_683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6"}</definedName>
    <definedName name="_683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6"}</definedName>
    <definedName name="_683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6"}</definedName>
    <definedName name="_683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5"}</definedName>
    <definedName name="_683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5"}</definedName>
    <definedName name="_683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5"}</definedName>
    <definedName name="_683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5"}</definedName>
    <definedName name="_683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4"}</definedName>
    <definedName name="_683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4"}</definedName>
    <definedName name="_683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4"}</definedName>
    <definedName name="_683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4"}</definedName>
    <definedName name="_683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3"}</definedName>
    <definedName name="_683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3"}</definedName>
    <definedName name="_683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3"}</definedName>
    <definedName name="_683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3"}</definedName>
    <definedName name="_683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2"}</definedName>
    <definedName name="_683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2"}</definedName>
    <definedName name="_683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2"}</definedName>
    <definedName name="_683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2"}</definedName>
    <definedName name="_68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2"}</definedName>
    <definedName name="_68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2"}</definedName>
    <definedName name="_68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2"}</definedName>
    <definedName name="_6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2"}</definedName>
    <definedName name="_684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1"}</definedName>
    <definedName name="_684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1"}</definedName>
    <definedName name="_684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1"}</definedName>
    <definedName name="_684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1"}</definedName>
    <definedName name="_684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0"}</definedName>
    <definedName name="_684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0"}</definedName>
    <definedName name="_684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0"}</definedName>
    <definedName name="_684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0"}</definedName>
    <definedName name="_684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9"}</definedName>
    <definedName name="_684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9"}</definedName>
    <definedName name="_684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9"}</definedName>
    <definedName name="_684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9"}</definedName>
    <definedName name="_684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8"}</definedName>
    <definedName name="_684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8"}</definedName>
    <definedName name="_684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8"}</definedName>
    <definedName name="_684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8"}</definedName>
    <definedName name="_684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7"}</definedName>
    <definedName name="_684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7"}</definedName>
    <definedName name="_684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7"}</definedName>
    <definedName name="_684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7"}</definedName>
    <definedName name="_684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6"}</definedName>
    <definedName name="_684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6"}</definedName>
    <definedName name="_684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6"}</definedName>
    <definedName name="_684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6"}</definedName>
    <definedName name="_684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5"}</definedName>
    <definedName name="_684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5"}</definedName>
    <definedName name="_684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5"}</definedName>
    <definedName name="_684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5"}</definedName>
    <definedName name="_684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4"}</definedName>
    <definedName name="_684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4"}</definedName>
    <definedName name="_684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4"}</definedName>
    <definedName name="_684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4"}</definedName>
    <definedName name="_684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3"}</definedName>
    <definedName name="_684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3"}</definedName>
    <definedName name="_684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3"}</definedName>
    <definedName name="_684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3"}</definedName>
    <definedName name="_684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2"}</definedName>
    <definedName name="_684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2"}</definedName>
    <definedName name="_684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2"}</definedName>
    <definedName name="_684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2"}</definedName>
    <definedName name="_68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1"}</definedName>
    <definedName name="_68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1"}</definedName>
    <definedName name="_68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1"}</definedName>
    <definedName name="_6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1"}</definedName>
    <definedName name="_685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1"}</definedName>
    <definedName name="_685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1"}</definedName>
    <definedName name="_685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1"}</definedName>
    <definedName name="_685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1"}</definedName>
    <definedName name="_685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0"}</definedName>
    <definedName name="_685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0"}</definedName>
    <definedName name="_685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0"}</definedName>
    <definedName name="_685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0"}</definedName>
    <definedName name="_685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9"}</definedName>
    <definedName name="_685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9"}</definedName>
    <definedName name="_685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9"}</definedName>
    <definedName name="_685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9"}</definedName>
    <definedName name="_685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8"}</definedName>
    <definedName name="_685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8"}</definedName>
    <definedName name="_685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8"}</definedName>
    <definedName name="_685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8"}</definedName>
    <definedName name="_685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7"}</definedName>
    <definedName name="_685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7"}</definedName>
    <definedName name="_685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7"}</definedName>
    <definedName name="_685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7"}</definedName>
    <definedName name="_685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6"}</definedName>
    <definedName name="_685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6"}</definedName>
    <definedName name="_685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6"}</definedName>
    <definedName name="_685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6"}</definedName>
    <definedName name="_685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5"}</definedName>
    <definedName name="_685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5"}</definedName>
    <definedName name="_685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5"}</definedName>
    <definedName name="_685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5"}</definedName>
    <definedName name="_685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4"}</definedName>
    <definedName name="_685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4"}</definedName>
    <definedName name="_685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4"}</definedName>
    <definedName name="_685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4"}</definedName>
    <definedName name="_685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3"}</definedName>
    <definedName name="_685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3"}</definedName>
    <definedName name="_685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3"}</definedName>
    <definedName name="_685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3"}</definedName>
    <definedName name="_685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2"}</definedName>
    <definedName name="_685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2"}</definedName>
    <definedName name="_685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2"}</definedName>
    <definedName name="_685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2"}</definedName>
    <definedName name="_68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0"}</definedName>
    <definedName name="_68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0"}</definedName>
    <definedName name="_68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0"}</definedName>
    <definedName name="_6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0"}</definedName>
    <definedName name="_686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1"}</definedName>
    <definedName name="_686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1"}</definedName>
    <definedName name="_686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1"}</definedName>
    <definedName name="_686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1"}</definedName>
    <definedName name="_686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0"}</definedName>
    <definedName name="_686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0"}</definedName>
    <definedName name="_686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0"}</definedName>
    <definedName name="_686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0"}</definedName>
    <definedName name="_686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9"}</definedName>
    <definedName name="_686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9"}</definedName>
    <definedName name="_686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9"}</definedName>
    <definedName name="_686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9"}</definedName>
    <definedName name="_686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8"}</definedName>
    <definedName name="_686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8"}</definedName>
    <definedName name="_686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8"}</definedName>
    <definedName name="_686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8"}</definedName>
    <definedName name="_686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7"}</definedName>
    <definedName name="_686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7"}</definedName>
    <definedName name="_686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7"}</definedName>
    <definedName name="_686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7"}</definedName>
    <definedName name="_686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6"}</definedName>
    <definedName name="_686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6"}</definedName>
    <definedName name="_686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6"}</definedName>
    <definedName name="_686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6"}</definedName>
    <definedName name="_686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5"}</definedName>
    <definedName name="_686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5"}</definedName>
    <definedName name="_686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5"}</definedName>
    <definedName name="_68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5"}</definedName>
    <definedName name="_686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4"}</definedName>
    <definedName name="_686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4"}</definedName>
    <definedName name="_686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4"}</definedName>
    <definedName name="_68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4"}</definedName>
    <definedName name="_686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3"}</definedName>
    <definedName name="_686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3"}</definedName>
    <definedName name="_686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3"}</definedName>
    <definedName name="_68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3"}</definedName>
    <definedName name="_686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2"}</definedName>
    <definedName name="_686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2"}</definedName>
    <definedName name="_686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2"}</definedName>
    <definedName name="_68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2"}</definedName>
    <definedName name="_68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9"}</definedName>
    <definedName name="_68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9"}</definedName>
    <definedName name="_68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9"}</definedName>
    <definedName name="_6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9"}</definedName>
    <definedName name="_687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1"}</definedName>
    <definedName name="_687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1"}</definedName>
    <definedName name="_687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1"}</definedName>
    <definedName name="_68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1"}</definedName>
    <definedName name="_687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0"}</definedName>
    <definedName name="_687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0"}</definedName>
    <definedName name="_687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0"}</definedName>
    <definedName name="_68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0"}</definedName>
    <definedName name="_687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9"}</definedName>
    <definedName name="_687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9"}</definedName>
    <definedName name="_687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9"}</definedName>
    <definedName name="_687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9"}</definedName>
    <definedName name="_687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8"}</definedName>
    <definedName name="_687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8"}</definedName>
    <definedName name="_687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8"}</definedName>
    <definedName name="_687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8"}</definedName>
    <definedName name="_687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7"}</definedName>
    <definedName name="_687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7"}</definedName>
    <definedName name="_687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7"}</definedName>
    <definedName name="_687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7"}</definedName>
    <definedName name="_687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6"}</definedName>
    <definedName name="_687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6"}</definedName>
    <definedName name="_687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6"}</definedName>
    <definedName name="_687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6"}</definedName>
    <definedName name="_687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5"}</definedName>
    <definedName name="_687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5"}</definedName>
    <definedName name="_687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5"}</definedName>
    <definedName name="_687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5"}</definedName>
    <definedName name="_687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4"}</definedName>
    <definedName name="_687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4"}</definedName>
    <definedName name="_687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4"}</definedName>
    <definedName name="_687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4"}</definedName>
    <definedName name="_687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3"}</definedName>
    <definedName name="_687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3"}</definedName>
    <definedName name="_687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3"}</definedName>
    <definedName name="_687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3"}</definedName>
    <definedName name="_687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2"}</definedName>
    <definedName name="_687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2"}</definedName>
    <definedName name="_687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2"}</definedName>
    <definedName name="_687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2"}</definedName>
    <definedName name="_68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8"}</definedName>
    <definedName name="_68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8"}</definedName>
    <definedName name="_68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8"}</definedName>
    <definedName name="_6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8"}</definedName>
    <definedName name="_688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1"}</definedName>
    <definedName name="_688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1"}</definedName>
    <definedName name="_688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1"}</definedName>
    <definedName name="_688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1"}</definedName>
    <definedName name="_688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0"}</definedName>
    <definedName name="_688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0"}</definedName>
    <definedName name="_688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0"}</definedName>
    <definedName name="_688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0"}</definedName>
    <definedName name="_688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9"}</definedName>
    <definedName name="_688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9"}</definedName>
    <definedName name="_688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9"}</definedName>
    <definedName name="_688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9"}</definedName>
    <definedName name="_688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8"}</definedName>
    <definedName name="_688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8"}</definedName>
    <definedName name="_688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8"}</definedName>
    <definedName name="_688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8"}</definedName>
    <definedName name="_688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7"}</definedName>
    <definedName name="_688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7"}</definedName>
    <definedName name="_688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7"}</definedName>
    <definedName name="_688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7"}</definedName>
    <definedName name="_688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6"}</definedName>
    <definedName name="_688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6"}</definedName>
    <definedName name="_688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6"}</definedName>
    <definedName name="_688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6"}</definedName>
    <definedName name="_688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5"}</definedName>
    <definedName name="_688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5"}</definedName>
    <definedName name="_688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5"}</definedName>
    <definedName name="_688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5"}</definedName>
    <definedName name="_688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4"}</definedName>
    <definedName name="_688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4"}</definedName>
    <definedName name="_688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4"}</definedName>
    <definedName name="_688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4"}</definedName>
    <definedName name="_688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3"}</definedName>
    <definedName name="_688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3"}</definedName>
    <definedName name="_688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3"}</definedName>
    <definedName name="_688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3"}</definedName>
    <definedName name="_688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2"}</definedName>
    <definedName name="_688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2"}</definedName>
    <definedName name="_688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2"}</definedName>
    <definedName name="_688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2"}</definedName>
    <definedName name="_68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7"}</definedName>
    <definedName name="_68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7"}</definedName>
    <definedName name="_68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7"}</definedName>
    <definedName name="_6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7"}</definedName>
    <definedName name="_689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1"}</definedName>
    <definedName name="_689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1"}</definedName>
    <definedName name="_689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1"}</definedName>
    <definedName name="_689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1"}</definedName>
    <definedName name="_689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0"}</definedName>
    <definedName name="_689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0"}</definedName>
    <definedName name="_689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0"}</definedName>
    <definedName name="_689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0"}</definedName>
    <definedName name="_689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9"}</definedName>
    <definedName name="_689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9"}</definedName>
    <definedName name="_689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9"}</definedName>
    <definedName name="_689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9"}</definedName>
    <definedName name="_689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8"}</definedName>
    <definedName name="_689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8"}</definedName>
    <definedName name="_689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8"}</definedName>
    <definedName name="_689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8"}</definedName>
    <definedName name="_689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7"}</definedName>
    <definedName name="_689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7"}</definedName>
    <definedName name="_689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7"}</definedName>
    <definedName name="_689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7"}</definedName>
    <definedName name="_689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6"}</definedName>
    <definedName name="_689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6"}</definedName>
    <definedName name="_689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6"}</definedName>
    <definedName name="_689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6"}</definedName>
    <definedName name="_689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5"}</definedName>
    <definedName name="_689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5"}</definedName>
    <definedName name="_689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5"}</definedName>
    <definedName name="_689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5"}</definedName>
    <definedName name="_689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4"}</definedName>
    <definedName name="_689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4"}</definedName>
    <definedName name="_689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4"}</definedName>
    <definedName name="_689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4"}</definedName>
    <definedName name="_689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3"}</definedName>
    <definedName name="_689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3"}</definedName>
    <definedName name="_689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3"}</definedName>
    <definedName name="_689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3"}</definedName>
    <definedName name="_689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2"}</definedName>
    <definedName name="_689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2"}</definedName>
    <definedName name="_689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2"}</definedName>
    <definedName name="_689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2"}</definedName>
    <definedName name="_69__123Graph_ECHART_14" hidden="1">#REF!</definedName>
    <definedName name="_6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0"}</definedName>
    <definedName name="_6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0"}</definedName>
    <definedName name="_6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0"}</definedName>
    <definedName name="_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0"}</definedName>
    <definedName name="_69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6"}</definedName>
    <definedName name="_69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6"}</definedName>
    <definedName name="_69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6"}</definedName>
    <definedName name="_6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6"}</definedName>
    <definedName name="_690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1"}</definedName>
    <definedName name="_690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1"}</definedName>
    <definedName name="_690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1"}</definedName>
    <definedName name="_690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1"}</definedName>
    <definedName name="_690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0"}</definedName>
    <definedName name="_690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0"}</definedName>
    <definedName name="_690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0"}</definedName>
    <definedName name="_690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0"}</definedName>
    <definedName name="_690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9"}</definedName>
    <definedName name="_690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9"}</definedName>
    <definedName name="_690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9"}</definedName>
    <definedName name="_690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9"}</definedName>
    <definedName name="_690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8"}</definedName>
    <definedName name="_690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8"}</definedName>
    <definedName name="_690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8"}</definedName>
    <definedName name="_690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8"}</definedName>
    <definedName name="_690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7"}</definedName>
    <definedName name="_690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7"}</definedName>
    <definedName name="_690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7"}</definedName>
    <definedName name="_690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7"}</definedName>
    <definedName name="_690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6"}</definedName>
    <definedName name="_690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6"}</definedName>
    <definedName name="_690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6"}</definedName>
    <definedName name="_690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6"}</definedName>
    <definedName name="_690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5"}</definedName>
    <definedName name="_690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5"}</definedName>
    <definedName name="_690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5"}</definedName>
    <definedName name="_69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5"}</definedName>
    <definedName name="_690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4"}</definedName>
    <definedName name="_690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4"}</definedName>
    <definedName name="_690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4"}</definedName>
    <definedName name="_690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4"}</definedName>
    <definedName name="_690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3"}</definedName>
    <definedName name="_690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3"}</definedName>
    <definedName name="_690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3"}</definedName>
    <definedName name="_690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3"}</definedName>
    <definedName name="_690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2"}</definedName>
    <definedName name="_690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2"}</definedName>
    <definedName name="_690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2"}</definedName>
    <definedName name="_690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2"}</definedName>
    <definedName name="_69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5"}</definedName>
    <definedName name="_69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5"}</definedName>
    <definedName name="_69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5"}</definedName>
    <definedName name="_6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5"}</definedName>
    <definedName name="_691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1"}</definedName>
    <definedName name="_691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1"}</definedName>
    <definedName name="_691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1"}</definedName>
    <definedName name="_691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1"}</definedName>
    <definedName name="_691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0"}</definedName>
    <definedName name="_691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0"}</definedName>
    <definedName name="_691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0"}</definedName>
    <definedName name="_691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0"}</definedName>
    <definedName name="_691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9"}</definedName>
    <definedName name="_691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9"}</definedName>
    <definedName name="_691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9"}</definedName>
    <definedName name="_69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9"}</definedName>
    <definedName name="_691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8"}</definedName>
    <definedName name="_691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8"}</definedName>
    <definedName name="_691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8"}</definedName>
    <definedName name="_691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8"}</definedName>
    <definedName name="_691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7"}</definedName>
    <definedName name="_691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7"}</definedName>
    <definedName name="_691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7"}</definedName>
    <definedName name="_691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7"}</definedName>
    <definedName name="_691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6"}</definedName>
    <definedName name="_691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6"}</definedName>
    <definedName name="_691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6"}</definedName>
    <definedName name="_691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6"}</definedName>
    <definedName name="_691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5"}</definedName>
    <definedName name="_691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5"}</definedName>
    <definedName name="_691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5"}</definedName>
    <definedName name="_691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5"}</definedName>
    <definedName name="_691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4"}</definedName>
    <definedName name="_691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4"}</definedName>
    <definedName name="_691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4"}</definedName>
    <definedName name="_691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4"}</definedName>
    <definedName name="_691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3"}</definedName>
    <definedName name="_691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3"}</definedName>
    <definedName name="_691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3"}</definedName>
    <definedName name="_691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3"}</definedName>
    <definedName name="_691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2"}</definedName>
    <definedName name="_691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2"}</definedName>
    <definedName name="_691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2"}</definedName>
    <definedName name="_691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2"}</definedName>
    <definedName name="_69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4"}</definedName>
    <definedName name="_69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4"}</definedName>
    <definedName name="_69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4"}</definedName>
    <definedName name="_6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4"}</definedName>
    <definedName name="_692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1"}</definedName>
    <definedName name="_692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1"}</definedName>
    <definedName name="_692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1"}</definedName>
    <definedName name="_692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1"}</definedName>
    <definedName name="_692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0"}</definedName>
    <definedName name="_692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0"}</definedName>
    <definedName name="_692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0"}</definedName>
    <definedName name="_692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0"}</definedName>
    <definedName name="_692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9"}</definedName>
    <definedName name="_692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9"}</definedName>
    <definedName name="_692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9"}</definedName>
    <definedName name="_692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9"}</definedName>
    <definedName name="_692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8"}</definedName>
    <definedName name="_692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8"}</definedName>
    <definedName name="_692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8"}</definedName>
    <definedName name="_692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8"}</definedName>
    <definedName name="_692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7"}</definedName>
    <definedName name="_692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7"}</definedName>
    <definedName name="_692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7"}</definedName>
    <definedName name="_692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7"}</definedName>
    <definedName name="_692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6"}</definedName>
    <definedName name="_692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6"}</definedName>
    <definedName name="_692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6"}</definedName>
    <definedName name="_69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6"}</definedName>
    <definedName name="_692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5"}</definedName>
    <definedName name="_692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5"}</definedName>
    <definedName name="_692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5"}</definedName>
    <definedName name="_69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5"}</definedName>
    <definedName name="_692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4"}</definedName>
    <definedName name="_692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4"}</definedName>
    <definedName name="_692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4"}</definedName>
    <definedName name="_69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4"}</definedName>
    <definedName name="_692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3"}</definedName>
    <definedName name="_692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3"}</definedName>
    <definedName name="_692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3"}</definedName>
    <definedName name="_69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3"}</definedName>
    <definedName name="_692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2"}</definedName>
    <definedName name="_692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2"}</definedName>
    <definedName name="_692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2"}</definedName>
    <definedName name="_69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2"}</definedName>
    <definedName name="_69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3"}</definedName>
    <definedName name="_69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3"}</definedName>
    <definedName name="_69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3"}</definedName>
    <definedName name="_6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3"}</definedName>
    <definedName name="_693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1"}</definedName>
    <definedName name="_693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1"}</definedName>
    <definedName name="_693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1"}</definedName>
    <definedName name="_69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1"}</definedName>
    <definedName name="_693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0"}</definedName>
    <definedName name="_693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0"}</definedName>
    <definedName name="_693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0"}</definedName>
    <definedName name="_693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0"}</definedName>
    <definedName name="_693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9"}</definedName>
    <definedName name="_693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9"}</definedName>
    <definedName name="_693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9"}</definedName>
    <definedName name="_693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9"}</definedName>
    <definedName name="_693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8"}</definedName>
    <definedName name="_693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8"}</definedName>
    <definedName name="_693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8"}</definedName>
    <definedName name="_693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8"}</definedName>
    <definedName name="_693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7"}</definedName>
    <definedName name="_693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7"}</definedName>
    <definedName name="_693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7"}</definedName>
    <definedName name="_693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7"}</definedName>
    <definedName name="_693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6"}</definedName>
    <definedName name="_693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6"}</definedName>
    <definedName name="_693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6"}</definedName>
    <definedName name="_693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6"}</definedName>
    <definedName name="_693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5"}</definedName>
    <definedName name="_693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5"}</definedName>
    <definedName name="_693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5"}</definedName>
    <definedName name="_693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5"}</definedName>
    <definedName name="_693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4"}</definedName>
    <definedName name="_693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4"}</definedName>
    <definedName name="_693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4"}</definedName>
    <definedName name="_693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4"}</definedName>
    <definedName name="_693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3"}</definedName>
    <definedName name="_693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3"}</definedName>
    <definedName name="_693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3"}</definedName>
    <definedName name="_693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3"}</definedName>
    <definedName name="_693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2"}</definedName>
    <definedName name="_693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2"}</definedName>
    <definedName name="_693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2"}</definedName>
    <definedName name="_693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2"}</definedName>
    <definedName name="_69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2"}</definedName>
    <definedName name="_69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2"}</definedName>
    <definedName name="_69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2"}</definedName>
    <definedName name="_6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2"}</definedName>
    <definedName name="_694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1"}</definedName>
    <definedName name="_694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1"}</definedName>
    <definedName name="_694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1"}</definedName>
    <definedName name="_694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1"}</definedName>
    <definedName name="_694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0"}</definedName>
    <definedName name="_694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0"}</definedName>
    <definedName name="_694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0"}</definedName>
    <definedName name="_694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0"}</definedName>
    <definedName name="_694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9"}</definedName>
    <definedName name="_694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9"}</definedName>
    <definedName name="_694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9"}</definedName>
    <definedName name="_694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9"}</definedName>
    <definedName name="_694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8"}</definedName>
    <definedName name="_694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8"}</definedName>
    <definedName name="_694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8"}</definedName>
    <definedName name="_694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8"}</definedName>
    <definedName name="_694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7"}</definedName>
    <definedName name="_694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7"}</definedName>
    <definedName name="_694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7"}</definedName>
    <definedName name="_694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7"}</definedName>
    <definedName name="_694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6"}</definedName>
    <definedName name="_694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6"}</definedName>
    <definedName name="_694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6"}</definedName>
    <definedName name="_694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6"}</definedName>
    <definedName name="_694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5"}</definedName>
    <definedName name="_694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5"}</definedName>
    <definedName name="_694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5"}</definedName>
    <definedName name="_694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5"}</definedName>
    <definedName name="_694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4"}</definedName>
    <definedName name="_694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4"}</definedName>
    <definedName name="_694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4"}</definedName>
    <definedName name="_694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4"}</definedName>
    <definedName name="_694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3"}</definedName>
    <definedName name="_694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3"}</definedName>
    <definedName name="_694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3"}</definedName>
    <definedName name="_694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3"}</definedName>
    <definedName name="_694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2"}</definedName>
    <definedName name="_694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2"}</definedName>
    <definedName name="_694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2"}</definedName>
    <definedName name="_694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2"}</definedName>
    <definedName name="_69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1"}</definedName>
    <definedName name="_69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1"}</definedName>
    <definedName name="_69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1"}</definedName>
    <definedName name="_6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1"}</definedName>
    <definedName name="_695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1"}</definedName>
    <definedName name="_695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1"}</definedName>
    <definedName name="_695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1"}</definedName>
    <definedName name="_695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1"}</definedName>
    <definedName name="_695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0"}</definedName>
    <definedName name="_695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0"}</definedName>
    <definedName name="_695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0"}</definedName>
    <definedName name="_695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0"}</definedName>
    <definedName name="_695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9"}</definedName>
    <definedName name="_695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9"}</definedName>
    <definedName name="_695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9"}</definedName>
    <definedName name="_695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9"}</definedName>
    <definedName name="_695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8"}</definedName>
    <definedName name="_695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8"}</definedName>
    <definedName name="_695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8"}</definedName>
    <definedName name="_695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8"}</definedName>
    <definedName name="_695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7"}</definedName>
    <definedName name="_695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7"}</definedName>
    <definedName name="_695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7"}</definedName>
    <definedName name="_695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7"}</definedName>
    <definedName name="_695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6"}</definedName>
    <definedName name="_695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6"}</definedName>
    <definedName name="_695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6"}</definedName>
    <definedName name="_695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6"}</definedName>
    <definedName name="_695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5"}</definedName>
    <definedName name="_695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5"}</definedName>
    <definedName name="_695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5"}</definedName>
    <definedName name="_695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5"}</definedName>
    <definedName name="_695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4"}</definedName>
    <definedName name="_695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4"}</definedName>
    <definedName name="_695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4"}</definedName>
    <definedName name="_695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4"}</definedName>
    <definedName name="_695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3"}</definedName>
    <definedName name="_695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3"}</definedName>
    <definedName name="_695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3"}</definedName>
    <definedName name="_695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3"}</definedName>
    <definedName name="_695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2"}</definedName>
    <definedName name="_695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2"}</definedName>
    <definedName name="_695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2"}</definedName>
    <definedName name="_695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2"}</definedName>
    <definedName name="_69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0"}</definedName>
    <definedName name="_69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0"}</definedName>
    <definedName name="_69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0"}</definedName>
    <definedName name="_6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0"}</definedName>
    <definedName name="_696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1"}</definedName>
    <definedName name="_696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1"}</definedName>
    <definedName name="_696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1"}</definedName>
    <definedName name="_696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1"}</definedName>
    <definedName name="_696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0"}</definedName>
    <definedName name="_696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0"}</definedName>
    <definedName name="_696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0"}</definedName>
    <definedName name="_696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0"}</definedName>
    <definedName name="_696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9"}</definedName>
    <definedName name="_696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9"}</definedName>
    <definedName name="_696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9"}</definedName>
    <definedName name="_696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9"}</definedName>
    <definedName name="_696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8"}</definedName>
    <definedName name="_696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8"}</definedName>
    <definedName name="_696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8"}</definedName>
    <definedName name="_696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8"}</definedName>
    <definedName name="_696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7"}</definedName>
    <definedName name="_696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7"}</definedName>
    <definedName name="_696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7"}</definedName>
    <definedName name="_696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7"}</definedName>
    <definedName name="_696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6"}</definedName>
    <definedName name="_696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6"}</definedName>
    <definedName name="_696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6"}</definedName>
    <definedName name="_696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6"}</definedName>
    <definedName name="_696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5"}</definedName>
    <definedName name="_696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5"}</definedName>
    <definedName name="_696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5"}</definedName>
    <definedName name="_69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5"}</definedName>
    <definedName name="_696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4"}</definedName>
    <definedName name="_696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4"}</definedName>
    <definedName name="_696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4"}</definedName>
    <definedName name="_69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4"}</definedName>
    <definedName name="_696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3"}</definedName>
    <definedName name="_696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3"}</definedName>
    <definedName name="_696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3"}</definedName>
    <definedName name="_69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3"}</definedName>
    <definedName name="_696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2"}</definedName>
    <definedName name="_696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2"}</definedName>
    <definedName name="_696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2"}</definedName>
    <definedName name="_69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2"}</definedName>
    <definedName name="_69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9"}</definedName>
    <definedName name="_69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9"}</definedName>
    <definedName name="_69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9"}</definedName>
    <definedName name="_6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9"}</definedName>
    <definedName name="_697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1"}</definedName>
    <definedName name="_697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1"}</definedName>
    <definedName name="_697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1"}</definedName>
    <definedName name="_69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1"}</definedName>
    <definedName name="_697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0"}</definedName>
    <definedName name="_697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0"}</definedName>
    <definedName name="_697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0"}</definedName>
    <definedName name="_69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0"}</definedName>
    <definedName name="_697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9"}</definedName>
    <definedName name="_697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9"}</definedName>
    <definedName name="_697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9"}</definedName>
    <definedName name="_697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9"}</definedName>
    <definedName name="_697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8"}</definedName>
    <definedName name="_697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8"}</definedName>
    <definedName name="_697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8"}</definedName>
    <definedName name="_697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8"}</definedName>
    <definedName name="_697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7"}</definedName>
    <definedName name="_697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7"}</definedName>
    <definedName name="_697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7"}</definedName>
    <definedName name="_697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7"}</definedName>
    <definedName name="_697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6"}</definedName>
    <definedName name="_697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6"}</definedName>
    <definedName name="_697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6"}</definedName>
    <definedName name="_697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6"}</definedName>
    <definedName name="_697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5"}</definedName>
    <definedName name="_697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5"}</definedName>
    <definedName name="_697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5"}</definedName>
    <definedName name="_697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5"}</definedName>
    <definedName name="_697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4"}</definedName>
    <definedName name="_697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4"}</definedName>
    <definedName name="_697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4"}</definedName>
    <definedName name="_697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4"}</definedName>
    <definedName name="_697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3"}</definedName>
    <definedName name="_697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3"}</definedName>
    <definedName name="_697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3"}</definedName>
    <definedName name="_697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3"}</definedName>
    <definedName name="_697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2"}</definedName>
    <definedName name="_697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2"}</definedName>
    <definedName name="_697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2"}</definedName>
    <definedName name="_697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2"}</definedName>
    <definedName name="_69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8"}</definedName>
    <definedName name="_69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8"}</definedName>
    <definedName name="_69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8"}</definedName>
    <definedName name="_6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8"}</definedName>
    <definedName name="_698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1"}</definedName>
    <definedName name="_698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1"}</definedName>
    <definedName name="_698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1"}</definedName>
    <definedName name="_698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1"}</definedName>
    <definedName name="_698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"}</definedName>
    <definedName name="_698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"}</definedName>
    <definedName name="_698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"}</definedName>
    <definedName name="_698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"}</definedName>
    <definedName name="_698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"}</definedName>
    <definedName name="_698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"}</definedName>
    <definedName name="_698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"}</definedName>
    <definedName name="_698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"}</definedName>
    <definedName name="_698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"}</definedName>
    <definedName name="_698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"}</definedName>
    <definedName name="_698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"}</definedName>
    <definedName name="_698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"}</definedName>
    <definedName name="_698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"}</definedName>
    <definedName name="_698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"}</definedName>
    <definedName name="_698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"}</definedName>
    <definedName name="_698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"}</definedName>
    <definedName name="_698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"}</definedName>
    <definedName name="_698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"}</definedName>
    <definedName name="_698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"}</definedName>
    <definedName name="_698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"}</definedName>
    <definedName name="_698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"}</definedName>
    <definedName name="_698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"}</definedName>
    <definedName name="_698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"}</definedName>
    <definedName name="_698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"}</definedName>
    <definedName name="_698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"}</definedName>
    <definedName name="_698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"}</definedName>
    <definedName name="_698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"}</definedName>
    <definedName name="_698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"}</definedName>
    <definedName name="_698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"}</definedName>
    <definedName name="_698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"}</definedName>
    <definedName name="_698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"}</definedName>
    <definedName name="_698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"}</definedName>
    <definedName name="_698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"}</definedName>
    <definedName name="_698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"}</definedName>
    <definedName name="_698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"}</definedName>
    <definedName name="_698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"}</definedName>
    <definedName name="_69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7"}</definedName>
    <definedName name="_69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7"}</definedName>
    <definedName name="_69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7"}</definedName>
    <definedName name="_6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7"}</definedName>
    <definedName name="_699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"}</definedName>
    <definedName name="_699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"}</definedName>
    <definedName name="_699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"}</definedName>
    <definedName name="_699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"}</definedName>
    <definedName name="_699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"}</definedName>
    <definedName name="_699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"}</definedName>
    <definedName name="_699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"}</definedName>
    <definedName name="_699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"}</definedName>
    <definedName name="_699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"}</definedName>
    <definedName name="_699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"}</definedName>
    <definedName name="_699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"}</definedName>
    <definedName name="_699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"}</definedName>
    <definedName name="_699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"}</definedName>
    <definedName name="_699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"}</definedName>
    <definedName name="_699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"}</definedName>
    <definedName name="_699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"}</definedName>
    <definedName name="_699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"}</definedName>
    <definedName name="_699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"}</definedName>
    <definedName name="_699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"}</definedName>
    <definedName name="_699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"}</definedName>
    <definedName name="_699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"}</definedName>
    <definedName name="_699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"}</definedName>
    <definedName name="_699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"}</definedName>
    <definedName name="_699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"}</definedName>
    <definedName name="_699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"}</definedName>
    <definedName name="_699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"}</definedName>
    <definedName name="_699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"}</definedName>
    <definedName name="_699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"}</definedName>
    <definedName name="_699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"}</definedName>
    <definedName name="_699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"}</definedName>
    <definedName name="_699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"}</definedName>
    <definedName name="_699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"}</definedName>
    <definedName name="_699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"}</definedName>
    <definedName name="_699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"}</definedName>
    <definedName name="_699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"}</definedName>
    <definedName name="_699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"}</definedName>
    <definedName name="_699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"}</definedName>
    <definedName name="_699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"}</definedName>
    <definedName name="_699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"}</definedName>
    <definedName name="_699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"}</definedName>
    <definedName name="_7__123Graph_BGROSS_MARGINS" hidden="1">#REF!</definedName>
    <definedName name="_7__FDSAUDITLINK__" localSheetId="3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4"}</definedName>
    <definedName name="_7__FDSAUDITLINK__" localSheetId="1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4"}</definedName>
    <definedName name="_7__FDSAUDITLINK__" localSheetId="2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4"}</definedName>
    <definedName name="_7__FDSAUDITLINK__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4"}</definedName>
    <definedName name="_70__123Graph_ECHART_15" hidden="1">#REF!</definedName>
    <definedName name="_7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9"}</definedName>
    <definedName name="_7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9"}</definedName>
    <definedName name="_7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9"}</definedName>
    <definedName name="_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9"}</definedName>
    <definedName name="_70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6"}</definedName>
    <definedName name="_70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6"}</definedName>
    <definedName name="_70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6"}</definedName>
    <definedName name="_7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6"}</definedName>
    <definedName name="_700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"}</definedName>
    <definedName name="_700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"}</definedName>
    <definedName name="_700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"}</definedName>
    <definedName name="_700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"}</definedName>
    <definedName name="_700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"}</definedName>
    <definedName name="_700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"}</definedName>
    <definedName name="_700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"}</definedName>
    <definedName name="_700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"}</definedName>
    <definedName name="_700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"}</definedName>
    <definedName name="_700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"}</definedName>
    <definedName name="_700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"}</definedName>
    <definedName name="_700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"}</definedName>
    <definedName name="_700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"}</definedName>
    <definedName name="_700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"}</definedName>
    <definedName name="_700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"}</definedName>
    <definedName name="_700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"}</definedName>
    <definedName name="_700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"}</definedName>
    <definedName name="_700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"}</definedName>
    <definedName name="_700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"}</definedName>
    <definedName name="_700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"}</definedName>
    <definedName name="_700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"}</definedName>
    <definedName name="_700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"}</definedName>
    <definedName name="_700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"}</definedName>
    <definedName name="_700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"}</definedName>
    <definedName name="_700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"}</definedName>
    <definedName name="_700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"}</definedName>
    <definedName name="_700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"}</definedName>
    <definedName name="_70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"}</definedName>
    <definedName name="_700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"}</definedName>
    <definedName name="_700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"}</definedName>
    <definedName name="_700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"}</definedName>
    <definedName name="_700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"}</definedName>
    <definedName name="_700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"}</definedName>
    <definedName name="_700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"}</definedName>
    <definedName name="_700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"}</definedName>
    <definedName name="_700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"}</definedName>
    <definedName name="_700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"}</definedName>
    <definedName name="_700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"}</definedName>
    <definedName name="_700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"}</definedName>
    <definedName name="_700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"}</definedName>
    <definedName name="_70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5"}</definedName>
    <definedName name="_70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5"}</definedName>
    <definedName name="_70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5"}</definedName>
    <definedName name="_7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5"}</definedName>
    <definedName name="_701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"}</definedName>
    <definedName name="_701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"}</definedName>
    <definedName name="_701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"}</definedName>
    <definedName name="_701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"}</definedName>
    <definedName name="_701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"}</definedName>
    <definedName name="_701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"}</definedName>
    <definedName name="_701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"}</definedName>
    <definedName name="_701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"}</definedName>
    <definedName name="_701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"}</definedName>
    <definedName name="_701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"}</definedName>
    <definedName name="_701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"}</definedName>
    <definedName name="_70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"}</definedName>
    <definedName name="_701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"}</definedName>
    <definedName name="_701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"}</definedName>
    <definedName name="_701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"}</definedName>
    <definedName name="_701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"}</definedName>
    <definedName name="_701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"}</definedName>
    <definedName name="_701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"}</definedName>
    <definedName name="_701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"}</definedName>
    <definedName name="_701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"}</definedName>
    <definedName name="_701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"}</definedName>
    <definedName name="_701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"}</definedName>
    <definedName name="_701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"}</definedName>
    <definedName name="_701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"}</definedName>
    <definedName name="_701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"}</definedName>
    <definedName name="_701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"}</definedName>
    <definedName name="_701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"}</definedName>
    <definedName name="_701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"}</definedName>
    <definedName name="_701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"}</definedName>
    <definedName name="_701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"}</definedName>
    <definedName name="_701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"}</definedName>
    <definedName name="_701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"}</definedName>
    <definedName name="_701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"}</definedName>
    <definedName name="_701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"}</definedName>
    <definedName name="_701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"}</definedName>
    <definedName name="_701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"}</definedName>
    <definedName name="_701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"}</definedName>
    <definedName name="_701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"}</definedName>
    <definedName name="_701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"}</definedName>
    <definedName name="_701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"}</definedName>
    <definedName name="_70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4"}</definedName>
    <definedName name="_70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4"}</definedName>
    <definedName name="_70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4"}</definedName>
    <definedName name="_7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4"}</definedName>
    <definedName name="_702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"}</definedName>
    <definedName name="_702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"}</definedName>
    <definedName name="_702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"}</definedName>
    <definedName name="_702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"}</definedName>
    <definedName name="_702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"}</definedName>
    <definedName name="_702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"}</definedName>
    <definedName name="_702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"}</definedName>
    <definedName name="_702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"}</definedName>
    <definedName name="_702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"}</definedName>
    <definedName name="_702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"}</definedName>
    <definedName name="_702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"}</definedName>
    <definedName name="_702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"}</definedName>
    <definedName name="_702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"}</definedName>
    <definedName name="_702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"}</definedName>
    <definedName name="_702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"}</definedName>
    <definedName name="_702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"}</definedName>
    <definedName name="_702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"}</definedName>
    <definedName name="_702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"}</definedName>
    <definedName name="_702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"}</definedName>
    <definedName name="_702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"}</definedName>
    <definedName name="_702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"}</definedName>
    <definedName name="_702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"}</definedName>
    <definedName name="_702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"}</definedName>
    <definedName name="_70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"}</definedName>
    <definedName name="_702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"}</definedName>
    <definedName name="_702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"}</definedName>
    <definedName name="_702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"}</definedName>
    <definedName name="_70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"}</definedName>
    <definedName name="_702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"}</definedName>
    <definedName name="_702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"}</definedName>
    <definedName name="_702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"}</definedName>
    <definedName name="_70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"}</definedName>
    <definedName name="_702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"}</definedName>
    <definedName name="_702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"}</definedName>
    <definedName name="_702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"}</definedName>
    <definedName name="_70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"}</definedName>
    <definedName name="_702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"}</definedName>
    <definedName name="_702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"}</definedName>
    <definedName name="_702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"}</definedName>
    <definedName name="_70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"}</definedName>
    <definedName name="_70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3"}</definedName>
    <definedName name="_70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3"}</definedName>
    <definedName name="_70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3"}</definedName>
    <definedName name="_7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3"}</definedName>
    <definedName name="_703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"}</definedName>
    <definedName name="_703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"}</definedName>
    <definedName name="_703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"}</definedName>
    <definedName name="_70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"}</definedName>
    <definedName name="_7031__FDSAUDITLINK__" localSheetId="3" hidden="1">{"fdsup://directions/FAT Viewer?action=UPDATE&amp;creator=factset&amp;DYN_ARGS=TRUE&amp;DOC_NAME=FAT:FQL_AUDITING_CLIENT_TEMPLATE.FAT&amp;display_string=Audit&amp;VAR:KEY=RWFUNYVEDY&amp;VAR:QUERY=RkZfRU5UUlBSX1ZBTF9EQUlMWSgtMkFZLDQxMTcyLEQsLCwnRElMJyk=&amp;WINDOW=FIRST_POPUP&amp;HEIGHT=45","0&amp;WIDTH=450&amp;START_MAXIMIZED=FALSE&amp;VAR:CALENDAR=US&amp;VAR:SYMBOL=B1YWHR&amp;VAR:INDEX=507"}</definedName>
    <definedName name="_7031__FDSAUDITLINK__" localSheetId="1" hidden="1">{"fdsup://directions/FAT Viewer?action=UPDATE&amp;creator=factset&amp;DYN_ARGS=TRUE&amp;DOC_NAME=FAT:FQL_AUDITING_CLIENT_TEMPLATE.FAT&amp;display_string=Audit&amp;VAR:KEY=RWFUNYVEDY&amp;VAR:QUERY=RkZfRU5UUlBSX1ZBTF9EQUlMWSgtMkFZLDQxMTcyLEQsLCwnRElMJyk=&amp;WINDOW=FIRST_POPUP&amp;HEIGHT=45","0&amp;WIDTH=450&amp;START_MAXIMIZED=FALSE&amp;VAR:CALENDAR=US&amp;VAR:SYMBOL=B1YWHR&amp;VAR:INDEX=507"}</definedName>
    <definedName name="_7031__FDSAUDITLINK__" localSheetId="2" hidden="1">{"fdsup://directions/FAT Viewer?action=UPDATE&amp;creator=factset&amp;DYN_ARGS=TRUE&amp;DOC_NAME=FAT:FQL_AUDITING_CLIENT_TEMPLATE.FAT&amp;display_string=Audit&amp;VAR:KEY=RWFUNYVEDY&amp;VAR:QUERY=RkZfRU5UUlBSX1ZBTF9EQUlMWSgtMkFZLDQxMTcyLEQsLCwnRElMJyk=&amp;WINDOW=FIRST_POPUP&amp;HEIGHT=45","0&amp;WIDTH=450&amp;START_MAXIMIZED=FALSE&amp;VAR:CALENDAR=US&amp;VAR:SYMBOL=B1YWHR&amp;VAR:INDEX=507"}</definedName>
    <definedName name="_7031__FDSAUDITLINK__" hidden="1">{"fdsup://directions/FAT Viewer?action=UPDATE&amp;creator=factset&amp;DYN_ARGS=TRUE&amp;DOC_NAME=FAT:FQL_AUDITING_CLIENT_TEMPLATE.FAT&amp;display_string=Audit&amp;VAR:KEY=RWFUNYVEDY&amp;VAR:QUERY=RkZfRU5UUlBSX1ZBTF9EQUlMWSgtMkFZLDQxMTcyLEQsLCwnRElMJyk=&amp;WINDOW=FIRST_POPUP&amp;HEIGHT=45","0&amp;WIDTH=450&amp;START_MAXIMIZED=FALSE&amp;VAR:CALENDAR=US&amp;VAR:SYMBOL=B1YWHR&amp;VAR:INDEX=507"}</definedName>
    <definedName name="_703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6"}</definedName>
    <definedName name="_703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6"}</definedName>
    <definedName name="_703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6"}</definedName>
    <definedName name="_70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6"}</definedName>
    <definedName name="_703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5"}</definedName>
    <definedName name="_703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5"}</definedName>
    <definedName name="_703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5"}</definedName>
    <definedName name="_70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5"}</definedName>
    <definedName name="_703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4"}</definedName>
    <definedName name="_703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4"}</definedName>
    <definedName name="_703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4"}</definedName>
    <definedName name="_70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4"}</definedName>
    <definedName name="_703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3"}</definedName>
    <definedName name="_703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3"}</definedName>
    <definedName name="_703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3"}</definedName>
    <definedName name="_70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3"}</definedName>
    <definedName name="_703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2"}</definedName>
    <definedName name="_703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2"}</definedName>
    <definedName name="_703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2"}</definedName>
    <definedName name="_70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2"}</definedName>
    <definedName name="_703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1"}</definedName>
    <definedName name="_703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1"}</definedName>
    <definedName name="_703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1"}</definedName>
    <definedName name="_70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1"}</definedName>
    <definedName name="_703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0"}</definedName>
    <definedName name="_703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0"}</definedName>
    <definedName name="_703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0"}</definedName>
    <definedName name="_70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0"}</definedName>
    <definedName name="_703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9"}</definedName>
    <definedName name="_703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9"}</definedName>
    <definedName name="_703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9"}</definedName>
    <definedName name="_70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9"}</definedName>
    <definedName name="_70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2"}</definedName>
    <definedName name="_70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2"}</definedName>
    <definedName name="_70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2"}</definedName>
    <definedName name="_7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2"}</definedName>
    <definedName name="_704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8"}</definedName>
    <definedName name="_704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8"}</definedName>
    <definedName name="_704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8"}</definedName>
    <definedName name="_70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8"}</definedName>
    <definedName name="_704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7"}</definedName>
    <definedName name="_704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7"}</definedName>
    <definedName name="_704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7"}</definedName>
    <definedName name="_70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7"}</definedName>
    <definedName name="_704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6"}</definedName>
    <definedName name="_704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6"}</definedName>
    <definedName name="_704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6"}</definedName>
    <definedName name="_70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6"}</definedName>
    <definedName name="_704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5"}</definedName>
    <definedName name="_704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5"}</definedName>
    <definedName name="_704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5"}</definedName>
    <definedName name="_70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5"}</definedName>
    <definedName name="_704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4"}</definedName>
    <definedName name="_704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4"}</definedName>
    <definedName name="_704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4"}</definedName>
    <definedName name="_70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4"}</definedName>
    <definedName name="_704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3"}</definedName>
    <definedName name="_704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3"}</definedName>
    <definedName name="_704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3"}</definedName>
    <definedName name="_70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3"}</definedName>
    <definedName name="_704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2"}</definedName>
    <definedName name="_704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2"}</definedName>
    <definedName name="_704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2"}</definedName>
    <definedName name="_70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2"}</definedName>
    <definedName name="_704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1"}</definedName>
    <definedName name="_704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1"}</definedName>
    <definedName name="_704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1"}</definedName>
    <definedName name="_70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1"}</definedName>
    <definedName name="_704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0"}</definedName>
    <definedName name="_704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0"}</definedName>
    <definedName name="_704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0"}</definedName>
    <definedName name="_70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0"}</definedName>
    <definedName name="_704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9"}</definedName>
    <definedName name="_704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9"}</definedName>
    <definedName name="_704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9"}</definedName>
    <definedName name="_70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9"}</definedName>
    <definedName name="_70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1"}</definedName>
    <definedName name="_70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1"}</definedName>
    <definedName name="_70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1"}</definedName>
    <definedName name="_7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1"}</definedName>
    <definedName name="_705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8"}</definedName>
    <definedName name="_705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8"}</definedName>
    <definedName name="_705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8"}</definedName>
    <definedName name="_70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8"}</definedName>
    <definedName name="_705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7"}</definedName>
    <definedName name="_705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7"}</definedName>
    <definedName name="_705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7"}</definedName>
    <definedName name="_70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7"}</definedName>
    <definedName name="_705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6"}</definedName>
    <definedName name="_705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6"}</definedName>
    <definedName name="_705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6"}</definedName>
    <definedName name="_70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6"}</definedName>
    <definedName name="_705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5"}</definedName>
    <definedName name="_705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5"}</definedName>
    <definedName name="_705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5"}</definedName>
    <definedName name="_70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5"}</definedName>
    <definedName name="_705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4"}</definedName>
    <definedName name="_705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4"}</definedName>
    <definedName name="_705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4"}</definedName>
    <definedName name="_70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4"}</definedName>
    <definedName name="_705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3"}</definedName>
    <definedName name="_705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3"}</definedName>
    <definedName name="_705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3"}</definedName>
    <definedName name="_70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3"}</definedName>
    <definedName name="_705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2"}</definedName>
    <definedName name="_705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2"}</definedName>
    <definedName name="_705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2"}</definedName>
    <definedName name="_70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2"}</definedName>
    <definedName name="_705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1"}</definedName>
    <definedName name="_705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1"}</definedName>
    <definedName name="_705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1"}</definedName>
    <definedName name="_70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1"}</definedName>
    <definedName name="_705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0"}</definedName>
    <definedName name="_705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0"}</definedName>
    <definedName name="_705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0"}</definedName>
    <definedName name="_70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0"}</definedName>
    <definedName name="_705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9"}</definedName>
    <definedName name="_705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9"}</definedName>
    <definedName name="_705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9"}</definedName>
    <definedName name="_70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9"}</definedName>
    <definedName name="_70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0"}</definedName>
    <definedName name="_70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0"}</definedName>
    <definedName name="_70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0"}</definedName>
    <definedName name="_7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0"}</definedName>
    <definedName name="_706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8"}</definedName>
    <definedName name="_706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8"}</definedName>
    <definedName name="_706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8"}</definedName>
    <definedName name="_70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8"}</definedName>
    <definedName name="_706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7"}</definedName>
    <definedName name="_706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7"}</definedName>
    <definedName name="_706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7"}</definedName>
    <definedName name="_70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7"}</definedName>
    <definedName name="_706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6"}</definedName>
    <definedName name="_706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6"}</definedName>
    <definedName name="_706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6"}</definedName>
    <definedName name="_70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6"}</definedName>
    <definedName name="_706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5"}</definedName>
    <definedName name="_706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5"}</definedName>
    <definedName name="_706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5"}</definedName>
    <definedName name="_70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5"}</definedName>
    <definedName name="_706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4"}</definedName>
    <definedName name="_706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4"}</definedName>
    <definedName name="_706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4"}</definedName>
    <definedName name="_70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4"}</definedName>
    <definedName name="_706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3"}</definedName>
    <definedName name="_706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3"}</definedName>
    <definedName name="_706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3"}</definedName>
    <definedName name="_70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3"}</definedName>
    <definedName name="_706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2"}</definedName>
    <definedName name="_706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2"}</definedName>
    <definedName name="_706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2"}</definedName>
    <definedName name="_70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2"}</definedName>
    <definedName name="_706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1"}</definedName>
    <definedName name="_706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1"}</definedName>
    <definedName name="_706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1"}</definedName>
    <definedName name="_70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1"}</definedName>
    <definedName name="_706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0"}</definedName>
    <definedName name="_706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0"}</definedName>
    <definedName name="_706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0"}</definedName>
    <definedName name="_70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0"}</definedName>
    <definedName name="_706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9"}</definedName>
    <definedName name="_706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9"}</definedName>
    <definedName name="_706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9"}</definedName>
    <definedName name="_70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9"}</definedName>
    <definedName name="_70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9"}</definedName>
    <definedName name="_70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9"}</definedName>
    <definedName name="_70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9"}</definedName>
    <definedName name="_7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9"}</definedName>
    <definedName name="_707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8"}</definedName>
    <definedName name="_707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8"}</definedName>
    <definedName name="_707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8"}</definedName>
    <definedName name="_70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8"}</definedName>
    <definedName name="_707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7"}</definedName>
    <definedName name="_707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7"}</definedName>
    <definedName name="_707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7"}</definedName>
    <definedName name="_70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7"}</definedName>
    <definedName name="_707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6"}</definedName>
    <definedName name="_707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6"}</definedName>
    <definedName name="_707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6"}</definedName>
    <definedName name="_70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6"}</definedName>
    <definedName name="_707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5"}</definedName>
    <definedName name="_707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5"}</definedName>
    <definedName name="_707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5"}</definedName>
    <definedName name="_70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5"}</definedName>
    <definedName name="_707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4"}</definedName>
    <definedName name="_707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4"}</definedName>
    <definedName name="_707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4"}</definedName>
    <definedName name="_70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4"}</definedName>
    <definedName name="_707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3"}</definedName>
    <definedName name="_707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3"}</definedName>
    <definedName name="_707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3"}</definedName>
    <definedName name="_70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3"}</definedName>
    <definedName name="_707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2"}</definedName>
    <definedName name="_707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2"}</definedName>
    <definedName name="_707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2"}</definedName>
    <definedName name="_70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2"}</definedName>
    <definedName name="_707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1"}</definedName>
    <definedName name="_707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1"}</definedName>
    <definedName name="_707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1"}</definedName>
    <definedName name="_70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1"}</definedName>
    <definedName name="_707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0"}</definedName>
    <definedName name="_707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0"}</definedName>
    <definedName name="_707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0"}</definedName>
    <definedName name="_70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0"}</definedName>
    <definedName name="_707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9"}</definedName>
    <definedName name="_707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9"}</definedName>
    <definedName name="_707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9"}</definedName>
    <definedName name="_70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9"}</definedName>
    <definedName name="_70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8"}</definedName>
    <definedName name="_70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8"}</definedName>
    <definedName name="_70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8"}</definedName>
    <definedName name="_7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8"}</definedName>
    <definedName name="_708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8"}</definedName>
    <definedName name="_708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8"}</definedName>
    <definedName name="_708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8"}</definedName>
    <definedName name="_70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8"}</definedName>
    <definedName name="_708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7"}</definedName>
    <definedName name="_708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7"}</definedName>
    <definedName name="_708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7"}</definedName>
    <definedName name="_70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7"}</definedName>
    <definedName name="_708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6"}</definedName>
    <definedName name="_708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6"}</definedName>
    <definedName name="_708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6"}</definedName>
    <definedName name="_70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6"}</definedName>
    <definedName name="_708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5"}</definedName>
    <definedName name="_708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5"}</definedName>
    <definedName name="_708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5"}</definedName>
    <definedName name="_70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5"}</definedName>
    <definedName name="_708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4"}</definedName>
    <definedName name="_708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4"}</definedName>
    <definedName name="_708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4"}</definedName>
    <definedName name="_70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4"}</definedName>
    <definedName name="_708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3"}</definedName>
    <definedName name="_708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3"}</definedName>
    <definedName name="_708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3"}</definedName>
    <definedName name="_70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3"}</definedName>
    <definedName name="_708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2"}</definedName>
    <definedName name="_708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2"}</definedName>
    <definedName name="_708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2"}</definedName>
    <definedName name="_70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2"}</definedName>
    <definedName name="_708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1"}</definedName>
    <definedName name="_708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1"}</definedName>
    <definedName name="_708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1"}</definedName>
    <definedName name="_70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1"}</definedName>
    <definedName name="_708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0"}</definedName>
    <definedName name="_708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0"}</definedName>
    <definedName name="_708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0"}</definedName>
    <definedName name="_70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0"}</definedName>
    <definedName name="_708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9"}</definedName>
    <definedName name="_708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9"}</definedName>
    <definedName name="_708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9"}</definedName>
    <definedName name="_70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9"}</definedName>
    <definedName name="_70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7"}</definedName>
    <definedName name="_70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7"}</definedName>
    <definedName name="_70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7"}</definedName>
    <definedName name="_7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7"}</definedName>
    <definedName name="_709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8"}</definedName>
    <definedName name="_709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8"}</definedName>
    <definedName name="_709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8"}</definedName>
    <definedName name="_70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8"}</definedName>
    <definedName name="_709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7"}</definedName>
    <definedName name="_709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7"}</definedName>
    <definedName name="_709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7"}</definedName>
    <definedName name="_70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7"}</definedName>
    <definedName name="_709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6"}</definedName>
    <definedName name="_709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6"}</definedName>
    <definedName name="_709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6"}</definedName>
    <definedName name="_70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6"}</definedName>
    <definedName name="_709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5"}</definedName>
    <definedName name="_709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5"}</definedName>
    <definedName name="_709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5"}</definedName>
    <definedName name="_70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5"}</definedName>
    <definedName name="_709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4"}</definedName>
    <definedName name="_709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4"}</definedName>
    <definedName name="_709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4"}</definedName>
    <definedName name="_70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4"}</definedName>
    <definedName name="_709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3"}</definedName>
    <definedName name="_709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3"}</definedName>
    <definedName name="_709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3"}</definedName>
    <definedName name="_70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3"}</definedName>
    <definedName name="_709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2"}</definedName>
    <definedName name="_709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2"}</definedName>
    <definedName name="_709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2"}</definedName>
    <definedName name="_70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2"}</definedName>
    <definedName name="_709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1"}</definedName>
    <definedName name="_709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1"}</definedName>
    <definedName name="_709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1"}</definedName>
    <definedName name="_70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1"}</definedName>
    <definedName name="_709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0"}</definedName>
    <definedName name="_709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0"}</definedName>
    <definedName name="_709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0"}</definedName>
    <definedName name="_70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0"}</definedName>
    <definedName name="_709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9"}</definedName>
    <definedName name="_709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9"}</definedName>
    <definedName name="_709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9"}</definedName>
    <definedName name="_70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9"}</definedName>
    <definedName name="_71__123Graph_ECHART_16" hidden="1">#REF!</definedName>
    <definedName name="_7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8"}</definedName>
    <definedName name="_7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8"}</definedName>
    <definedName name="_7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8"}</definedName>
    <definedName name="_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8"}</definedName>
    <definedName name="_71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6"}</definedName>
    <definedName name="_71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6"}</definedName>
    <definedName name="_71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6"}</definedName>
    <definedName name="_7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6"}</definedName>
    <definedName name="_710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8"}</definedName>
    <definedName name="_710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8"}</definedName>
    <definedName name="_710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8"}</definedName>
    <definedName name="_71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8"}</definedName>
    <definedName name="_710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7"}</definedName>
    <definedName name="_710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7"}</definedName>
    <definedName name="_710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7"}</definedName>
    <definedName name="_71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7"}</definedName>
    <definedName name="_710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6"}</definedName>
    <definedName name="_710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6"}</definedName>
    <definedName name="_710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6"}</definedName>
    <definedName name="_71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6"}</definedName>
    <definedName name="_710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5"}</definedName>
    <definedName name="_710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5"}</definedName>
    <definedName name="_710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5"}</definedName>
    <definedName name="_71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5"}</definedName>
    <definedName name="_710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4"}</definedName>
    <definedName name="_710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4"}</definedName>
    <definedName name="_710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4"}</definedName>
    <definedName name="_71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4"}</definedName>
    <definedName name="_710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3"}</definedName>
    <definedName name="_710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3"}</definedName>
    <definedName name="_710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3"}</definedName>
    <definedName name="_71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3"}</definedName>
    <definedName name="_710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2"}</definedName>
    <definedName name="_710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2"}</definedName>
    <definedName name="_710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2"}</definedName>
    <definedName name="_71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2"}</definedName>
    <definedName name="_710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1"}</definedName>
    <definedName name="_710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1"}</definedName>
    <definedName name="_710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1"}</definedName>
    <definedName name="_71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1"}</definedName>
    <definedName name="_710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0"}</definedName>
    <definedName name="_710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0"}</definedName>
    <definedName name="_710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0"}</definedName>
    <definedName name="_71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0"}</definedName>
    <definedName name="_710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9"}</definedName>
    <definedName name="_710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9"}</definedName>
    <definedName name="_710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9"}</definedName>
    <definedName name="_71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9"}</definedName>
    <definedName name="_71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5"}</definedName>
    <definedName name="_71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5"}</definedName>
    <definedName name="_71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5"}</definedName>
    <definedName name="_7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5"}</definedName>
    <definedName name="_711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8"}</definedName>
    <definedName name="_711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8"}</definedName>
    <definedName name="_711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8"}</definedName>
    <definedName name="_71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8"}</definedName>
    <definedName name="_711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7"}</definedName>
    <definedName name="_711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7"}</definedName>
    <definedName name="_711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7"}</definedName>
    <definedName name="_71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7"}</definedName>
    <definedName name="_711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6"}</definedName>
    <definedName name="_711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6"}</definedName>
    <definedName name="_711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6"}</definedName>
    <definedName name="_71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6"}</definedName>
    <definedName name="_711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5"}</definedName>
    <definedName name="_711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5"}</definedName>
    <definedName name="_711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5"}</definedName>
    <definedName name="_71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5"}</definedName>
    <definedName name="_711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4"}</definedName>
    <definedName name="_711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4"}</definedName>
    <definedName name="_711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4"}</definedName>
    <definedName name="_71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4"}</definedName>
    <definedName name="_711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3"}</definedName>
    <definedName name="_711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3"}</definedName>
    <definedName name="_711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3"}</definedName>
    <definedName name="_71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3"}</definedName>
    <definedName name="_711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2"}</definedName>
    <definedName name="_711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2"}</definedName>
    <definedName name="_711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2"}</definedName>
    <definedName name="_71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2"}</definedName>
    <definedName name="_711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1"}</definedName>
    <definedName name="_711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1"}</definedName>
    <definedName name="_711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1"}</definedName>
    <definedName name="_71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1"}</definedName>
    <definedName name="_711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0"}</definedName>
    <definedName name="_711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0"}</definedName>
    <definedName name="_711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0"}</definedName>
    <definedName name="_71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0"}</definedName>
    <definedName name="_711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9"}</definedName>
    <definedName name="_711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9"}</definedName>
    <definedName name="_711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9"}</definedName>
    <definedName name="_71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9"}</definedName>
    <definedName name="_71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4"}</definedName>
    <definedName name="_71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4"}</definedName>
    <definedName name="_71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4"}</definedName>
    <definedName name="_7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4"}</definedName>
    <definedName name="_712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8"}</definedName>
    <definedName name="_712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8"}</definedName>
    <definedName name="_712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8"}</definedName>
    <definedName name="_71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8"}</definedName>
    <definedName name="_712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7"}</definedName>
    <definedName name="_712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7"}</definedName>
    <definedName name="_712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7"}</definedName>
    <definedName name="_71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7"}</definedName>
    <definedName name="_712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6"}</definedName>
    <definedName name="_712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6"}</definedName>
    <definedName name="_712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6"}</definedName>
    <definedName name="_71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6"}</definedName>
    <definedName name="_712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5"}</definedName>
    <definedName name="_712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5"}</definedName>
    <definedName name="_712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5"}</definedName>
    <definedName name="_71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5"}</definedName>
    <definedName name="_712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4"}</definedName>
    <definedName name="_712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4"}</definedName>
    <definedName name="_712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4"}</definedName>
    <definedName name="_71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4"}</definedName>
    <definedName name="_712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3"}</definedName>
    <definedName name="_712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3"}</definedName>
    <definedName name="_712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3"}</definedName>
    <definedName name="_71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3"}</definedName>
    <definedName name="_712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2"}</definedName>
    <definedName name="_712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2"}</definedName>
    <definedName name="_712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2"}</definedName>
    <definedName name="_71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2"}</definedName>
    <definedName name="_712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1"}</definedName>
    <definedName name="_712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1"}</definedName>
    <definedName name="_712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1"}</definedName>
    <definedName name="_71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1"}</definedName>
    <definedName name="_712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0"}</definedName>
    <definedName name="_712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0"}</definedName>
    <definedName name="_712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0"}</definedName>
    <definedName name="_71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0"}</definedName>
    <definedName name="_712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9"}</definedName>
    <definedName name="_712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9"}</definedName>
    <definedName name="_712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9"}</definedName>
    <definedName name="_71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9"}</definedName>
    <definedName name="_71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3"}</definedName>
    <definedName name="_71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3"}</definedName>
    <definedName name="_71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3"}</definedName>
    <definedName name="_7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3"}</definedName>
    <definedName name="_713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8"}</definedName>
    <definedName name="_713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8"}</definedName>
    <definedName name="_713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8"}</definedName>
    <definedName name="_71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8"}</definedName>
    <definedName name="_713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7"}</definedName>
    <definedName name="_713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7"}</definedName>
    <definedName name="_713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7"}</definedName>
    <definedName name="_71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7"}</definedName>
    <definedName name="_713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6"}</definedName>
    <definedName name="_713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6"}</definedName>
    <definedName name="_713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6"}</definedName>
    <definedName name="_71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6"}</definedName>
    <definedName name="_713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5"}</definedName>
    <definedName name="_713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5"}</definedName>
    <definedName name="_713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5"}</definedName>
    <definedName name="_71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5"}</definedName>
    <definedName name="_713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4"}</definedName>
    <definedName name="_713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4"}</definedName>
    <definedName name="_713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4"}</definedName>
    <definedName name="_71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4"}</definedName>
    <definedName name="_713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3"}</definedName>
    <definedName name="_713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3"}</definedName>
    <definedName name="_713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3"}</definedName>
    <definedName name="_71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3"}</definedName>
    <definedName name="_713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2"}</definedName>
    <definedName name="_713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2"}</definedName>
    <definedName name="_713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2"}</definedName>
    <definedName name="_71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2"}</definedName>
    <definedName name="_713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1"}</definedName>
    <definedName name="_713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1"}</definedName>
    <definedName name="_713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1"}</definedName>
    <definedName name="_71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1"}</definedName>
    <definedName name="_713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0"}</definedName>
    <definedName name="_713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0"}</definedName>
    <definedName name="_713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0"}</definedName>
    <definedName name="_71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0"}</definedName>
    <definedName name="_713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9"}</definedName>
    <definedName name="_713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9"}</definedName>
    <definedName name="_713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9"}</definedName>
    <definedName name="_71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9"}</definedName>
    <definedName name="_71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2"}</definedName>
    <definedName name="_71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2"}</definedName>
    <definedName name="_71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2"}</definedName>
    <definedName name="_7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2"}</definedName>
    <definedName name="_714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8"}</definedName>
    <definedName name="_714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8"}</definedName>
    <definedName name="_714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8"}</definedName>
    <definedName name="_71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8"}</definedName>
    <definedName name="_714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7"}</definedName>
    <definedName name="_714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7"}</definedName>
    <definedName name="_714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7"}</definedName>
    <definedName name="_71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7"}</definedName>
    <definedName name="_714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6"}</definedName>
    <definedName name="_714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6"}</definedName>
    <definedName name="_714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6"}</definedName>
    <definedName name="_71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6"}</definedName>
    <definedName name="_714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5"}</definedName>
    <definedName name="_714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5"}</definedName>
    <definedName name="_714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5"}</definedName>
    <definedName name="_71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5"}</definedName>
    <definedName name="_714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4"}</definedName>
    <definedName name="_714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4"}</definedName>
    <definedName name="_714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4"}</definedName>
    <definedName name="_71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4"}</definedName>
    <definedName name="_714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3"}</definedName>
    <definedName name="_714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3"}</definedName>
    <definedName name="_714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3"}</definedName>
    <definedName name="_71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3"}</definedName>
    <definedName name="_714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2"}</definedName>
    <definedName name="_714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2"}</definedName>
    <definedName name="_714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2"}</definedName>
    <definedName name="_71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2"}</definedName>
    <definedName name="_714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1"}</definedName>
    <definedName name="_714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1"}</definedName>
    <definedName name="_714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1"}</definedName>
    <definedName name="_71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1"}</definedName>
    <definedName name="_714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0"}</definedName>
    <definedName name="_714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0"}</definedName>
    <definedName name="_714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0"}</definedName>
    <definedName name="_71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0"}</definedName>
    <definedName name="_714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9"}</definedName>
    <definedName name="_714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9"}</definedName>
    <definedName name="_714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9"}</definedName>
    <definedName name="_71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9"}</definedName>
    <definedName name="_71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1"}</definedName>
    <definedName name="_71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1"}</definedName>
    <definedName name="_71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1"}</definedName>
    <definedName name="_7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1"}</definedName>
    <definedName name="_715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8"}</definedName>
    <definedName name="_715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8"}</definedName>
    <definedName name="_715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8"}</definedName>
    <definedName name="_71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8"}</definedName>
    <definedName name="_715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7"}</definedName>
    <definedName name="_715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7"}</definedName>
    <definedName name="_715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7"}</definedName>
    <definedName name="_71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7"}</definedName>
    <definedName name="_715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6"}</definedName>
    <definedName name="_715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6"}</definedName>
    <definedName name="_715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6"}</definedName>
    <definedName name="_71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6"}</definedName>
    <definedName name="_715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5"}</definedName>
    <definedName name="_715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5"}</definedName>
    <definedName name="_715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5"}</definedName>
    <definedName name="_71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5"}</definedName>
    <definedName name="_715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4"}</definedName>
    <definedName name="_715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4"}</definedName>
    <definedName name="_715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4"}</definedName>
    <definedName name="_71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4"}</definedName>
    <definedName name="_715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3"}</definedName>
    <definedName name="_715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3"}</definedName>
    <definedName name="_715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3"}</definedName>
    <definedName name="_71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3"}</definedName>
    <definedName name="_715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2"}</definedName>
    <definedName name="_715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2"}</definedName>
    <definedName name="_715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2"}</definedName>
    <definedName name="_71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2"}</definedName>
    <definedName name="_715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1"}</definedName>
    <definedName name="_715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1"}</definedName>
    <definedName name="_715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1"}</definedName>
    <definedName name="_71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1"}</definedName>
    <definedName name="_715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0"}</definedName>
    <definedName name="_715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0"}</definedName>
    <definedName name="_715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0"}</definedName>
    <definedName name="_71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0"}</definedName>
    <definedName name="_715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9"}</definedName>
    <definedName name="_715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9"}</definedName>
    <definedName name="_715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9"}</definedName>
    <definedName name="_71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9"}</definedName>
    <definedName name="_71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0"}</definedName>
    <definedName name="_71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0"}</definedName>
    <definedName name="_71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0"}</definedName>
    <definedName name="_7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0"}</definedName>
    <definedName name="_716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8"}</definedName>
    <definedName name="_716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8"}</definedName>
    <definedName name="_716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8"}</definedName>
    <definedName name="_71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8"}</definedName>
    <definedName name="_716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7"}</definedName>
    <definedName name="_716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7"}</definedName>
    <definedName name="_716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7"}</definedName>
    <definedName name="_71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7"}</definedName>
    <definedName name="_716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6"}</definedName>
    <definedName name="_716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6"}</definedName>
    <definedName name="_716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6"}</definedName>
    <definedName name="_71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6"}</definedName>
    <definedName name="_716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5"}</definedName>
    <definedName name="_716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5"}</definedName>
    <definedName name="_716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5"}</definedName>
    <definedName name="_71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5"}</definedName>
    <definedName name="_716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4"}</definedName>
    <definedName name="_716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4"}</definedName>
    <definedName name="_716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4"}</definedName>
    <definedName name="_71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4"}</definedName>
    <definedName name="_716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3"}</definedName>
    <definedName name="_716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3"}</definedName>
    <definedName name="_716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3"}</definedName>
    <definedName name="_71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3"}</definedName>
    <definedName name="_716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2"}</definedName>
    <definedName name="_716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2"}</definedName>
    <definedName name="_716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2"}</definedName>
    <definedName name="_71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2"}</definedName>
    <definedName name="_716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1"}</definedName>
    <definedName name="_716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1"}</definedName>
    <definedName name="_716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1"}</definedName>
    <definedName name="_71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1"}</definedName>
    <definedName name="_716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0"}</definedName>
    <definedName name="_716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0"}</definedName>
    <definedName name="_716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0"}</definedName>
    <definedName name="_71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0"}</definedName>
    <definedName name="_716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9"}</definedName>
    <definedName name="_716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9"}</definedName>
    <definedName name="_716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9"}</definedName>
    <definedName name="_71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9"}</definedName>
    <definedName name="_71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9"}</definedName>
    <definedName name="_71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9"}</definedName>
    <definedName name="_71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9"}</definedName>
    <definedName name="_7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9"}</definedName>
    <definedName name="_717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8"}</definedName>
    <definedName name="_717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8"}</definedName>
    <definedName name="_717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8"}</definedName>
    <definedName name="_71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8"}</definedName>
    <definedName name="_717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7"}</definedName>
    <definedName name="_717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7"}</definedName>
    <definedName name="_717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7"}</definedName>
    <definedName name="_71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7"}</definedName>
    <definedName name="_717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6"}</definedName>
    <definedName name="_717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6"}</definedName>
    <definedName name="_717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6"}</definedName>
    <definedName name="_71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6"}</definedName>
    <definedName name="_717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5"}</definedName>
    <definedName name="_717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5"}</definedName>
    <definedName name="_717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5"}</definedName>
    <definedName name="_71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5"}</definedName>
    <definedName name="_717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4"}</definedName>
    <definedName name="_717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4"}</definedName>
    <definedName name="_717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4"}</definedName>
    <definedName name="_71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4"}</definedName>
    <definedName name="_717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3"}</definedName>
    <definedName name="_717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3"}</definedName>
    <definedName name="_717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3"}</definedName>
    <definedName name="_71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3"}</definedName>
    <definedName name="_717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2"}</definedName>
    <definedName name="_717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2"}</definedName>
    <definedName name="_717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2"}</definedName>
    <definedName name="_71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2"}</definedName>
    <definedName name="_717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1"}</definedName>
    <definedName name="_717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1"}</definedName>
    <definedName name="_717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1"}</definedName>
    <definedName name="_71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1"}</definedName>
    <definedName name="_717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0"}</definedName>
    <definedName name="_717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0"}</definedName>
    <definedName name="_717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0"}</definedName>
    <definedName name="_71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0"}</definedName>
    <definedName name="_717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9"}</definedName>
    <definedName name="_717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9"}</definedName>
    <definedName name="_717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9"}</definedName>
    <definedName name="_71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9"}</definedName>
    <definedName name="_71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8"}</definedName>
    <definedName name="_71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8"}</definedName>
    <definedName name="_71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8"}</definedName>
    <definedName name="_7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8"}</definedName>
    <definedName name="_718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8"}</definedName>
    <definedName name="_718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8"}</definedName>
    <definedName name="_718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8"}</definedName>
    <definedName name="_71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8"}</definedName>
    <definedName name="_718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7"}</definedName>
    <definedName name="_718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7"}</definedName>
    <definedName name="_718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7"}</definedName>
    <definedName name="_71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7"}</definedName>
    <definedName name="_718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6"}</definedName>
    <definedName name="_718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6"}</definedName>
    <definedName name="_718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6"}</definedName>
    <definedName name="_71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6"}</definedName>
    <definedName name="_718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5"}</definedName>
    <definedName name="_718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5"}</definedName>
    <definedName name="_718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5"}</definedName>
    <definedName name="_71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5"}</definedName>
    <definedName name="_718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4"}</definedName>
    <definedName name="_718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4"}</definedName>
    <definedName name="_718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4"}</definedName>
    <definedName name="_71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4"}</definedName>
    <definedName name="_718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3"}</definedName>
    <definedName name="_718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3"}</definedName>
    <definedName name="_718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3"}</definedName>
    <definedName name="_71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3"}</definedName>
    <definedName name="_718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2"}</definedName>
    <definedName name="_718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2"}</definedName>
    <definedName name="_718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2"}</definedName>
    <definedName name="_71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2"}</definedName>
    <definedName name="_718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1"}</definedName>
    <definedName name="_718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1"}</definedName>
    <definedName name="_718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1"}</definedName>
    <definedName name="_71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1"}</definedName>
    <definedName name="_718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0"}</definedName>
    <definedName name="_718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0"}</definedName>
    <definedName name="_718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0"}</definedName>
    <definedName name="_71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0"}</definedName>
    <definedName name="_718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9"}</definedName>
    <definedName name="_718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9"}</definedName>
    <definedName name="_718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9"}</definedName>
    <definedName name="_71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9"}</definedName>
    <definedName name="_71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7"}</definedName>
    <definedName name="_71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7"}</definedName>
    <definedName name="_71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7"}</definedName>
    <definedName name="_7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7"}</definedName>
    <definedName name="_719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8"}</definedName>
    <definedName name="_719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8"}</definedName>
    <definedName name="_719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8"}</definedName>
    <definedName name="_71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8"}</definedName>
    <definedName name="_719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7"}</definedName>
    <definedName name="_719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7"}</definedName>
    <definedName name="_719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7"}</definedName>
    <definedName name="_71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7"}</definedName>
    <definedName name="_719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6"}</definedName>
    <definedName name="_719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6"}</definedName>
    <definedName name="_719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6"}</definedName>
    <definedName name="_71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6"}</definedName>
    <definedName name="_719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5"}</definedName>
    <definedName name="_719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5"}</definedName>
    <definedName name="_719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5"}</definedName>
    <definedName name="_71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5"}</definedName>
    <definedName name="_719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4"}</definedName>
    <definedName name="_719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4"}</definedName>
    <definedName name="_719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4"}</definedName>
    <definedName name="_71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4"}</definedName>
    <definedName name="_719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3"}</definedName>
    <definedName name="_719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3"}</definedName>
    <definedName name="_719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3"}</definedName>
    <definedName name="_71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3"}</definedName>
    <definedName name="_719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2"}</definedName>
    <definedName name="_719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2"}</definedName>
    <definedName name="_719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2"}</definedName>
    <definedName name="_71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2"}</definedName>
    <definedName name="_719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1"}</definedName>
    <definedName name="_719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1"}</definedName>
    <definedName name="_719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1"}</definedName>
    <definedName name="_71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1"}</definedName>
    <definedName name="_719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0"}</definedName>
    <definedName name="_719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0"}</definedName>
    <definedName name="_719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0"}</definedName>
    <definedName name="_71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0"}</definedName>
    <definedName name="_719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9"}</definedName>
    <definedName name="_719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9"}</definedName>
    <definedName name="_719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9"}</definedName>
    <definedName name="_71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9"}</definedName>
    <definedName name="_72__123Graph_ECHART_17" hidden="1">#REF!</definedName>
    <definedName name="_7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7"}</definedName>
    <definedName name="_7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7"}</definedName>
    <definedName name="_7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7"}</definedName>
    <definedName name="_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7"}</definedName>
    <definedName name="_72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6"}</definedName>
    <definedName name="_72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6"}</definedName>
    <definedName name="_72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6"}</definedName>
    <definedName name="_7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6"}</definedName>
    <definedName name="_720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8"}</definedName>
    <definedName name="_720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8"}</definedName>
    <definedName name="_720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8"}</definedName>
    <definedName name="_72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8"}</definedName>
    <definedName name="_720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7"}</definedName>
    <definedName name="_720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7"}</definedName>
    <definedName name="_720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7"}</definedName>
    <definedName name="_72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7"}</definedName>
    <definedName name="_720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6"}</definedName>
    <definedName name="_720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6"}</definedName>
    <definedName name="_720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6"}</definedName>
    <definedName name="_72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6"}</definedName>
    <definedName name="_720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5"}</definedName>
    <definedName name="_720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5"}</definedName>
    <definedName name="_720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5"}</definedName>
    <definedName name="_72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5"}</definedName>
    <definedName name="_720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4"}</definedName>
    <definedName name="_720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4"}</definedName>
    <definedName name="_720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4"}</definedName>
    <definedName name="_72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4"}</definedName>
    <definedName name="_720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3"}</definedName>
    <definedName name="_720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3"}</definedName>
    <definedName name="_720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3"}</definedName>
    <definedName name="_72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3"}</definedName>
    <definedName name="_720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2"}</definedName>
    <definedName name="_720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2"}</definedName>
    <definedName name="_720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2"}</definedName>
    <definedName name="_72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2"}</definedName>
    <definedName name="_720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1"}</definedName>
    <definedName name="_720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1"}</definedName>
    <definedName name="_720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1"}</definedName>
    <definedName name="_72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1"}</definedName>
    <definedName name="_720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0"}</definedName>
    <definedName name="_720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0"}</definedName>
    <definedName name="_720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0"}</definedName>
    <definedName name="_72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0"}</definedName>
    <definedName name="_720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9"}</definedName>
    <definedName name="_720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9"}</definedName>
    <definedName name="_720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9"}</definedName>
    <definedName name="_72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9"}</definedName>
    <definedName name="_72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5"}</definedName>
    <definedName name="_72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5"}</definedName>
    <definedName name="_72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5"}</definedName>
    <definedName name="_7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5"}</definedName>
    <definedName name="_721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8"}</definedName>
    <definedName name="_721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8"}</definedName>
    <definedName name="_721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8"}</definedName>
    <definedName name="_72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8"}</definedName>
    <definedName name="_721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7"}</definedName>
    <definedName name="_721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7"}</definedName>
    <definedName name="_721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7"}</definedName>
    <definedName name="_72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7"}</definedName>
    <definedName name="_721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6"}</definedName>
    <definedName name="_721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6"}</definedName>
    <definedName name="_721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6"}</definedName>
    <definedName name="_72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6"}</definedName>
    <definedName name="_721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5"}</definedName>
    <definedName name="_721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5"}</definedName>
    <definedName name="_721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5"}</definedName>
    <definedName name="_72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5"}</definedName>
    <definedName name="_721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4"}</definedName>
    <definedName name="_721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4"}</definedName>
    <definedName name="_721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4"}</definedName>
    <definedName name="_72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4"}</definedName>
    <definedName name="_721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3"}</definedName>
    <definedName name="_721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3"}</definedName>
    <definedName name="_721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3"}</definedName>
    <definedName name="_72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3"}</definedName>
    <definedName name="_721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2"}</definedName>
    <definedName name="_721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2"}</definedName>
    <definedName name="_721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2"}</definedName>
    <definedName name="_72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2"}</definedName>
    <definedName name="_721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1"}</definedName>
    <definedName name="_721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1"}</definedName>
    <definedName name="_721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1"}</definedName>
    <definedName name="_72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1"}</definedName>
    <definedName name="_721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0"}</definedName>
    <definedName name="_721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0"}</definedName>
    <definedName name="_721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0"}</definedName>
    <definedName name="_72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0"}</definedName>
    <definedName name="_721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9"}</definedName>
    <definedName name="_721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9"}</definedName>
    <definedName name="_721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9"}</definedName>
    <definedName name="_72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9"}</definedName>
    <definedName name="_72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4"}</definedName>
    <definedName name="_72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4"}</definedName>
    <definedName name="_72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4"}</definedName>
    <definedName name="_7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4"}</definedName>
    <definedName name="_722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8"}</definedName>
    <definedName name="_722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8"}</definedName>
    <definedName name="_722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8"}</definedName>
    <definedName name="_72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8"}</definedName>
    <definedName name="_722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7"}</definedName>
    <definedName name="_722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7"}</definedName>
    <definedName name="_722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7"}</definedName>
    <definedName name="_72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7"}</definedName>
    <definedName name="_722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6"}</definedName>
    <definedName name="_722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6"}</definedName>
    <definedName name="_722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6"}</definedName>
    <definedName name="_72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6"}</definedName>
    <definedName name="_722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5"}</definedName>
    <definedName name="_722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5"}</definedName>
    <definedName name="_722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5"}</definedName>
    <definedName name="_72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5"}</definedName>
    <definedName name="_722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4"}</definedName>
    <definedName name="_722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4"}</definedName>
    <definedName name="_722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4"}</definedName>
    <definedName name="_72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4"}</definedName>
    <definedName name="_722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3"}</definedName>
    <definedName name="_722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3"}</definedName>
    <definedName name="_722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3"}</definedName>
    <definedName name="_72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3"}</definedName>
    <definedName name="_722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2"}</definedName>
    <definedName name="_722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2"}</definedName>
    <definedName name="_722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2"}</definedName>
    <definedName name="_72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2"}</definedName>
    <definedName name="_722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1"}</definedName>
    <definedName name="_722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1"}</definedName>
    <definedName name="_722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1"}</definedName>
    <definedName name="_72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1"}</definedName>
    <definedName name="_722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0"}</definedName>
    <definedName name="_722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0"}</definedName>
    <definedName name="_722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0"}</definedName>
    <definedName name="_72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0"}</definedName>
    <definedName name="_722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9"}</definedName>
    <definedName name="_722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9"}</definedName>
    <definedName name="_722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9"}</definedName>
    <definedName name="_72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9"}</definedName>
    <definedName name="_72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3"}</definedName>
    <definedName name="_72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3"}</definedName>
    <definedName name="_72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3"}</definedName>
    <definedName name="_7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3"}</definedName>
    <definedName name="_723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8"}</definedName>
    <definedName name="_723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8"}</definedName>
    <definedName name="_723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8"}</definedName>
    <definedName name="_72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8"}</definedName>
    <definedName name="_723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7"}</definedName>
    <definedName name="_723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7"}</definedName>
    <definedName name="_723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7"}</definedName>
    <definedName name="_72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7"}</definedName>
    <definedName name="_723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6"}</definedName>
    <definedName name="_723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6"}</definedName>
    <definedName name="_723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6"}</definedName>
    <definedName name="_72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6"}</definedName>
    <definedName name="_723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5"}</definedName>
    <definedName name="_723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5"}</definedName>
    <definedName name="_723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5"}</definedName>
    <definedName name="_72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5"}</definedName>
    <definedName name="_723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4"}</definedName>
    <definedName name="_723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4"}</definedName>
    <definedName name="_723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4"}</definedName>
    <definedName name="_72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4"}</definedName>
    <definedName name="_723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3"}</definedName>
    <definedName name="_723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3"}</definedName>
    <definedName name="_723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3"}</definedName>
    <definedName name="_72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3"}</definedName>
    <definedName name="_723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2"}</definedName>
    <definedName name="_723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2"}</definedName>
    <definedName name="_723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2"}</definedName>
    <definedName name="_72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2"}</definedName>
    <definedName name="_723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1"}</definedName>
    <definedName name="_723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1"}</definedName>
    <definedName name="_723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1"}</definedName>
    <definedName name="_72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1"}</definedName>
    <definedName name="_723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0"}</definedName>
    <definedName name="_723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0"}</definedName>
    <definedName name="_723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0"}</definedName>
    <definedName name="_72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0"}</definedName>
    <definedName name="_723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9"}</definedName>
    <definedName name="_723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9"}</definedName>
    <definedName name="_723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9"}</definedName>
    <definedName name="_72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9"}</definedName>
    <definedName name="_72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2"}</definedName>
    <definedName name="_72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2"}</definedName>
    <definedName name="_72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2"}</definedName>
    <definedName name="_7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2"}</definedName>
    <definedName name="_724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8"}</definedName>
    <definedName name="_724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8"}</definedName>
    <definedName name="_724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8"}</definedName>
    <definedName name="_72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8"}</definedName>
    <definedName name="_724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7"}</definedName>
    <definedName name="_724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7"}</definedName>
    <definedName name="_724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7"}</definedName>
    <definedName name="_72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7"}</definedName>
    <definedName name="_724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6"}</definedName>
    <definedName name="_724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6"}</definedName>
    <definedName name="_724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6"}</definedName>
    <definedName name="_72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6"}</definedName>
    <definedName name="_724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5"}</definedName>
    <definedName name="_724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5"}</definedName>
    <definedName name="_724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5"}</definedName>
    <definedName name="_72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5"}</definedName>
    <definedName name="_724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4"}</definedName>
    <definedName name="_724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4"}</definedName>
    <definedName name="_724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4"}</definedName>
    <definedName name="_72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4"}</definedName>
    <definedName name="_724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3"}</definedName>
    <definedName name="_724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3"}</definedName>
    <definedName name="_724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3"}</definedName>
    <definedName name="_72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3"}</definedName>
    <definedName name="_724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2"}</definedName>
    <definedName name="_724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2"}</definedName>
    <definedName name="_724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2"}</definedName>
    <definedName name="_72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2"}</definedName>
    <definedName name="_724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1"}</definedName>
    <definedName name="_724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1"}</definedName>
    <definedName name="_724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1"}</definedName>
    <definedName name="_72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1"}</definedName>
    <definedName name="_724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0"}</definedName>
    <definedName name="_724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0"}</definedName>
    <definedName name="_724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0"}</definedName>
    <definedName name="_72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0"}</definedName>
    <definedName name="_724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9"}</definedName>
    <definedName name="_724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9"}</definedName>
    <definedName name="_724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9"}</definedName>
    <definedName name="_72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9"}</definedName>
    <definedName name="_72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1"}</definedName>
    <definedName name="_72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1"}</definedName>
    <definedName name="_72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1"}</definedName>
    <definedName name="_7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1"}</definedName>
    <definedName name="_725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8"}</definedName>
    <definedName name="_725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8"}</definedName>
    <definedName name="_725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8"}</definedName>
    <definedName name="_72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8"}</definedName>
    <definedName name="_725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7"}</definedName>
    <definedName name="_725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7"}</definedName>
    <definedName name="_725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7"}</definedName>
    <definedName name="_72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7"}</definedName>
    <definedName name="_725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6"}</definedName>
    <definedName name="_725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6"}</definedName>
    <definedName name="_725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6"}</definedName>
    <definedName name="_72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6"}</definedName>
    <definedName name="_725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5"}</definedName>
    <definedName name="_725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5"}</definedName>
    <definedName name="_725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5"}</definedName>
    <definedName name="_72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5"}</definedName>
    <definedName name="_725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4"}</definedName>
    <definedName name="_725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4"}</definedName>
    <definedName name="_725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4"}</definedName>
    <definedName name="_72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4"}</definedName>
    <definedName name="_725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3"}</definedName>
    <definedName name="_725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3"}</definedName>
    <definedName name="_725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3"}</definedName>
    <definedName name="_72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3"}</definedName>
    <definedName name="_725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2"}</definedName>
    <definedName name="_725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2"}</definedName>
    <definedName name="_725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2"}</definedName>
    <definedName name="_72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2"}</definedName>
    <definedName name="_725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1"}</definedName>
    <definedName name="_725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1"}</definedName>
    <definedName name="_725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1"}</definedName>
    <definedName name="_72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1"}</definedName>
    <definedName name="_725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0"}</definedName>
    <definedName name="_725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0"}</definedName>
    <definedName name="_725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0"}</definedName>
    <definedName name="_72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0"}</definedName>
    <definedName name="_725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9"}</definedName>
    <definedName name="_725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9"}</definedName>
    <definedName name="_725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9"}</definedName>
    <definedName name="_72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9"}</definedName>
    <definedName name="_72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0"}</definedName>
    <definedName name="_72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0"}</definedName>
    <definedName name="_72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0"}</definedName>
    <definedName name="_7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0"}</definedName>
    <definedName name="_726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8"}</definedName>
    <definedName name="_726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8"}</definedName>
    <definedName name="_726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8"}</definedName>
    <definedName name="_72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8"}</definedName>
    <definedName name="_726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7"}</definedName>
    <definedName name="_726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7"}</definedName>
    <definedName name="_726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7"}</definedName>
    <definedName name="_72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7"}</definedName>
    <definedName name="_726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6"}</definedName>
    <definedName name="_726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6"}</definedName>
    <definedName name="_726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6"}</definedName>
    <definedName name="_72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6"}</definedName>
    <definedName name="_726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5"}</definedName>
    <definedName name="_726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5"}</definedName>
    <definedName name="_726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5"}</definedName>
    <definedName name="_72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5"}</definedName>
    <definedName name="_726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4"}</definedName>
    <definedName name="_726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4"}</definedName>
    <definedName name="_726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4"}</definedName>
    <definedName name="_72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4"}</definedName>
    <definedName name="_726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3"}</definedName>
    <definedName name="_726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3"}</definedName>
    <definedName name="_726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3"}</definedName>
    <definedName name="_72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3"}</definedName>
    <definedName name="_726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2"}</definedName>
    <definedName name="_726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2"}</definedName>
    <definedName name="_726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2"}</definedName>
    <definedName name="_72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2"}</definedName>
    <definedName name="_726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1"}</definedName>
    <definedName name="_726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1"}</definedName>
    <definedName name="_726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1"}</definedName>
    <definedName name="_72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1"}</definedName>
    <definedName name="_726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0"}</definedName>
    <definedName name="_726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0"}</definedName>
    <definedName name="_726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0"}</definedName>
    <definedName name="_72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0"}</definedName>
    <definedName name="_726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9"}</definedName>
    <definedName name="_726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9"}</definedName>
    <definedName name="_726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9"}</definedName>
    <definedName name="_72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9"}</definedName>
    <definedName name="_72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9"}</definedName>
    <definedName name="_72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9"}</definedName>
    <definedName name="_72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9"}</definedName>
    <definedName name="_7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9"}</definedName>
    <definedName name="_727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8"}</definedName>
    <definedName name="_727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8"}</definedName>
    <definedName name="_727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8"}</definedName>
    <definedName name="_72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8"}</definedName>
    <definedName name="_727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7"}</definedName>
    <definedName name="_727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7"}</definedName>
    <definedName name="_727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7"}</definedName>
    <definedName name="_72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7"}</definedName>
    <definedName name="_727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6"}</definedName>
    <definedName name="_727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6"}</definedName>
    <definedName name="_727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6"}</definedName>
    <definedName name="_72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6"}</definedName>
    <definedName name="_727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5"}</definedName>
    <definedName name="_727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5"}</definedName>
    <definedName name="_727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5"}</definedName>
    <definedName name="_72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5"}</definedName>
    <definedName name="_727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4"}</definedName>
    <definedName name="_727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4"}</definedName>
    <definedName name="_727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4"}</definedName>
    <definedName name="_72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4"}</definedName>
    <definedName name="_727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3"}</definedName>
    <definedName name="_727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3"}</definedName>
    <definedName name="_727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3"}</definedName>
    <definedName name="_72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3"}</definedName>
    <definedName name="_727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2"}</definedName>
    <definedName name="_727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2"}</definedName>
    <definedName name="_727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2"}</definedName>
    <definedName name="_72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2"}</definedName>
    <definedName name="_727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1"}</definedName>
    <definedName name="_727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1"}</definedName>
    <definedName name="_727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1"}</definedName>
    <definedName name="_72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1"}</definedName>
    <definedName name="_727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0"}</definedName>
    <definedName name="_727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0"}</definedName>
    <definedName name="_727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0"}</definedName>
    <definedName name="_72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0"}</definedName>
    <definedName name="_727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9"}</definedName>
    <definedName name="_727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9"}</definedName>
    <definedName name="_727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9"}</definedName>
    <definedName name="_72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9"}</definedName>
    <definedName name="_72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8"}</definedName>
    <definedName name="_72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8"}</definedName>
    <definedName name="_72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8"}</definedName>
    <definedName name="_7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8"}</definedName>
    <definedName name="_728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8"}</definedName>
    <definedName name="_728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8"}</definedName>
    <definedName name="_728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8"}</definedName>
    <definedName name="_72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8"}</definedName>
    <definedName name="_728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7"}</definedName>
    <definedName name="_728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7"}</definedName>
    <definedName name="_728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7"}</definedName>
    <definedName name="_72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7"}</definedName>
    <definedName name="_728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6"}</definedName>
    <definedName name="_728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6"}</definedName>
    <definedName name="_728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6"}</definedName>
    <definedName name="_72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6"}</definedName>
    <definedName name="_728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5"}</definedName>
    <definedName name="_728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5"}</definedName>
    <definedName name="_728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5"}</definedName>
    <definedName name="_72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5"}</definedName>
    <definedName name="_728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4"}</definedName>
    <definedName name="_728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4"}</definedName>
    <definedName name="_728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4"}</definedName>
    <definedName name="_72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4"}</definedName>
    <definedName name="_728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3"}</definedName>
    <definedName name="_728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3"}</definedName>
    <definedName name="_728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3"}</definedName>
    <definedName name="_72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3"}</definedName>
    <definedName name="_728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2"}</definedName>
    <definedName name="_728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2"}</definedName>
    <definedName name="_728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2"}</definedName>
    <definedName name="_72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2"}</definedName>
    <definedName name="_728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1"}</definedName>
    <definedName name="_728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1"}</definedName>
    <definedName name="_728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1"}</definedName>
    <definedName name="_72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1"}</definedName>
    <definedName name="_728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0"}</definedName>
    <definedName name="_728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0"}</definedName>
    <definedName name="_728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0"}</definedName>
    <definedName name="_72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0"}</definedName>
    <definedName name="_728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9"}</definedName>
    <definedName name="_728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9"}</definedName>
    <definedName name="_728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9"}</definedName>
    <definedName name="_72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9"}</definedName>
    <definedName name="_72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7"}</definedName>
    <definedName name="_72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7"}</definedName>
    <definedName name="_72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7"}</definedName>
    <definedName name="_7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7"}</definedName>
    <definedName name="_729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8"}</definedName>
    <definedName name="_729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8"}</definedName>
    <definedName name="_729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8"}</definedName>
    <definedName name="_72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8"}</definedName>
    <definedName name="_729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7"}</definedName>
    <definedName name="_729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7"}</definedName>
    <definedName name="_729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7"}</definedName>
    <definedName name="_72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7"}</definedName>
    <definedName name="_729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6"}</definedName>
    <definedName name="_729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6"}</definedName>
    <definedName name="_729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6"}</definedName>
    <definedName name="_72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6"}</definedName>
    <definedName name="_729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5"}</definedName>
    <definedName name="_729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5"}</definedName>
    <definedName name="_729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5"}</definedName>
    <definedName name="_72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5"}</definedName>
    <definedName name="_729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4"}</definedName>
    <definedName name="_729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4"}</definedName>
    <definedName name="_729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4"}</definedName>
    <definedName name="_72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4"}</definedName>
    <definedName name="_729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3"}</definedName>
    <definedName name="_729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3"}</definedName>
    <definedName name="_729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3"}</definedName>
    <definedName name="_72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3"}</definedName>
    <definedName name="_729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2"}</definedName>
    <definedName name="_729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2"}</definedName>
    <definedName name="_729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2"}</definedName>
    <definedName name="_72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2"}</definedName>
    <definedName name="_729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1"}</definedName>
    <definedName name="_729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1"}</definedName>
    <definedName name="_729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1"}</definedName>
    <definedName name="_72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1"}</definedName>
    <definedName name="_729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0"}</definedName>
    <definedName name="_729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0"}</definedName>
    <definedName name="_729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0"}</definedName>
    <definedName name="_72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0"}</definedName>
    <definedName name="_729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9"}</definedName>
    <definedName name="_729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9"}</definedName>
    <definedName name="_729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9"}</definedName>
    <definedName name="_72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9"}</definedName>
    <definedName name="_73__123Graph_ECHART_18" hidden="1">#REF!</definedName>
    <definedName name="_7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6"}</definedName>
    <definedName name="_7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6"}</definedName>
    <definedName name="_7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6"}</definedName>
    <definedName name="_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6"}</definedName>
    <definedName name="_73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6"}</definedName>
    <definedName name="_73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6"}</definedName>
    <definedName name="_73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6"}</definedName>
    <definedName name="_7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6"}</definedName>
    <definedName name="_730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8"}</definedName>
    <definedName name="_730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8"}</definedName>
    <definedName name="_730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8"}</definedName>
    <definedName name="_73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8"}</definedName>
    <definedName name="_730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7"}</definedName>
    <definedName name="_730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7"}</definedName>
    <definedName name="_730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7"}</definedName>
    <definedName name="_73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7"}</definedName>
    <definedName name="_730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6"}</definedName>
    <definedName name="_730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6"}</definedName>
    <definedName name="_730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6"}</definedName>
    <definedName name="_73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6"}</definedName>
    <definedName name="_730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5"}</definedName>
    <definedName name="_730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5"}</definedName>
    <definedName name="_730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5"}</definedName>
    <definedName name="_73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5"}</definedName>
    <definedName name="_730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4"}</definedName>
    <definedName name="_730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4"}</definedName>
    <definedName name="_730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4"}</definedName>
    <definedName name="_73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4"}</definedName>
    <definedName name="_730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3"}</definedName>
    <definedName name="_730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3"}</definedName>
    <definedName name="_730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3"}</definedName>
    <definedName name="_73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3"}</definedName>
    <definedName name="_730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2"}</definedName>
    <definedName name="_730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2"}</definedName>
    <definedName name="_730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2"}</definedName>
    <definedName name="_73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2"}</definedName>
    <definedName name="_730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1"}</definedName>
    <definedName name="_730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1"}</definedName>
    <definedName name="_730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1"}</definedName>
    <definedName name="_73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1"}</definedName>
    <definedName name="_730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0"}</definedName>
    <definedName name="_730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0"}</definedName>
    <definedName name="_730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0"}</definedName>
    <definedName name="_73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0"}</definedName>
    <definedName name="_730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9"}</definedName>
    <definedName name="_730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9"}</definedName>
    <definedName name="_730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9"}</definedName>
    <definedName name="_73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9"}</definedName>
    <definedName name="_73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5"}</definedName>
    <definedName name="_73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5"}</definedName>
    <definedName name="_73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5"}</definedName>
    <definedName name="_7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5"}</definedName>
    <definedName name="_731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8"}</definedName>
    <definedName name="_731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8"}</definedName>
    <definedName name="_731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8"}</definedName>
    <definedName name="_73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8"}</definedName>
    <definedName name="_731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7"}</definedName>
    <definedName name="_731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7"}</definedName>
    <definedName name="_731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7"}</definedName>
    <definedName name="_73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7"}</definedName>
    <definedName name="_731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6"}</definedName>
    <definedName name="_731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6"}</definedName>
    <definedName name="_731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6"}</definedName>
    <definedName name="_73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6"}</definedName>
    <definedName name="_731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5"}</definedName>
    <definedName name="_731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5"}</definedName>
    <definedName name="_731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5"}</definedName>
    <definedName name="_73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5"}</definedName>
    <definedName name="_731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4"}</definedName>
    <definedName name="_731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4"}</definedName>
    <definedName name="_731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4"}</definedName>
    <definedName name="_73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4"}</definedName>
    <definedName name="_731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3"}</definedName>
    <definedName name="_731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3"}</definedName>
    <definedName name="_731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3"}</definedName>
    <definedName name="_73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3"}</definedName>
    <definedName name="_731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2"}</definedName>
    <definedName name="_731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2"}</definedName>
    <definedName name="_731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2"}</definedName>
    <definedName name="_73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2"}</definedName>
    <definedName name="_731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1"}</definedName>
    <definedName name="_731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1"}</definedName>
    <definedName name="_731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1"}</definedName>
    <definedName name="_73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1"}</definedName>
    <definedName name="_731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0"}</definedName>
    <definedName name="_731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0"}</definedName>
    <definedName name="_731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0"}</definedName>
    <definedName name="_73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0"}</definedName>
    <definedName name="_731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9"}</definedName>
    <definedName name="_731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9"}</definedName>
    <definedName name="_731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9"}</definedName>
    <definedName name="_73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9"}</definedName>
    <definedName name="_73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4"}</definedName>
    <definedName name="_73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4"}</definedName>
    <definedName name="_73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4"}</definedName>
    <definedName name="_7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4"}</definedName>
    <definedName name="_732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8"}</definedName>
    <definedName name="_732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8"}</definedName>
    <definedName name="_732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8"}</definedName>
    <definedName name="_73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8"}</definedName>
    <definedName name="_732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7"}</definedName>
    <definedName name="_732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7"}</definedName>
    <definedName name="_732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7"}</definedName>
    <definedName name="_73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7"}</definedName>
    <definedName name="_732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6"}</definedName>
    <definedName name="_732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6"}</definedName>
    <definedName name="_732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6"}</definedName>
    <definedName name="_73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6"}</definedName>
    <definedName name="_732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5"}</definedName>
    <definedName name="_732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5"}</definedName>
    <definedName name="_732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5"}</definedName>
    <definedName name="_73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5"}</definedName>
    <definedName name="_732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4"}</definedName>
    <definedName name="_732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4"}</definedName>
    <definedName name="_732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4"}</definedName>
    <definedName name="_73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4"}</definedName>
    <definedName name="_732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3"}</definedName>
    <definedName name="_732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3"}</definedName>
    <definedName name="_732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3"}</definedName>
    <definedName name="_73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3"}</definedName>
    <definedName name="_732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2"}</definedName>
    <definedName name="_732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2"}</definedName>
    <definedName name="_732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2"}</definedName>
    <definedName name="_73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2"}</definedName>
    <definedName name="_732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1"}</definedName>
    <definedName name="_732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1"}</definedName>
    <definedName name="_732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1"}</definedName>
    <definedName name="_73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1"}</definedName>
    <definedName name="_732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0"}</definedName>
    <definedName name="_732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0"}</definedName>
    <definedName name="_732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0"}</definedName>
    <definedName name="_73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0"}</definedName>
    <definedName name="_732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9"}</definedName>
    <definedName name="_732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9"}</definedName>
    <definedName name="_732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9"}</definedName>
    <definedName name="_73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9"}</definedName>
    <definedName name="_73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3"}</definedName>
    <definedName name="_73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3"}</definedName>
    <definedName name="_73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3"}</definedName>
    <definedName name="_7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3"}</definedName>
    <definedName name="_733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8"}</definedName>
    <definedName name="_733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8"}</definedName>
    <definedName name="_733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8"}</definedName>
    <definedName name="_73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8"}</definedName>
    <definedName name="_733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7"}</definedName>
    <definedName name="_733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7"}</definedName>
    <definedName name="_733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7"}</definedName>
    <definedName name="_73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7"}</definedName>
    <definedName name="_733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6"}</definedName>
    <definedName name="_733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6"}</definedName>
    <definedName name="_733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6"}</definedName>
    <definedName name="_73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6"}</definedName>
    <definedName name="_733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5"}</definedName>
    <definedName name="_733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5"}</definedName>
    <definedName name="_733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5"}</definedName>
    <definedName name="_73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5"}</definedName>
    <definedName name="_733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4"}</definedName>
    <definedName name="_733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4"}</definedName>
    <definedName name="_733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4"}</definedName>
    <definedName name="_73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4"}</definedName>
    <definedName name="_733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3"}</definedName>
    <definedName name="_733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3"}</definedName>
    <definedName name="_733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3"}</definedName>
    <definedName name="_73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3"}</definedName>
    <definedName name="_733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2"}</definedName>
    <definedName name="_733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2"}</definedName>
    <definedName name="_733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2"}</definedName>
    <definedName name="_73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2"}</definedName>
    <definedName name="_733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1"}</definedName>
    <definedName name="_733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1"}</definedName>
    <definedName name="_733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1"}</definedName>
    <definedName name="_73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1"}</definedName>
    <definedName name="_733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0"}</definedName>
    <definedName name="_733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0"}</definedName>
    <definedName name="_733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0"}</definedName>
    <definedName name="_73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0"}</definedName>
    <definedName name="_733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9"}</definedName>
    <definedName name="_733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9"}</definedName>
    <definedName name="_733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9"}</definedName>
    <definedName name="_73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9"}</definedName>
    <definedName name="_73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2"}</definedName>
    <definedName name="_73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2"}</definedName>
    <definedName name="_73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2"}</definedName>
    <definedName name="_7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2"}</definedName>
    <definedName name="_734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8"}</definedName>
    <definedName name="_734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8"}</definedName>
    <definedName name="_734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8"}</definedName>
    <definedName name="_73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8"}</definedName>
    <definedName name="_734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7"}</definedName>
    <definedName name="_734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7"}</definedName>
    <definedName name="_734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7"}</definedName>
    <definedName name="_73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7"}</definedName>
    <definedName name="_734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6"}</definedName>
    <definedName name="_734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6"}</definedName>
    <definedName name="_734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6"}</definedName>
    <definedName name="_73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6"}</definedName>
    <definedName name="_734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5"}</definedName>
    <definedName name="_734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5"}</definedName>
    <definedName name="_734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5"}</definedName>
    <definedName name="_73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5"}</definedName>
    <definedName name="_734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4"}</definedName>
    <definedName name="_734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4"}</definedName>
    <definedName name="_734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4"}</definedName>
    <definedName name="_73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4"}</definedName>
    <definedName name="_734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3"}</definedName>
    <definedName name="_734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3"}</definedName>
    <definedName name="_734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3"}</definedName>
    <definedName name="_73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3"}</definedName>
    <definedName name="_734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2"}</definedName>
    <definedName name="_734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2"}</definedName>
    <definedName name="_734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2"}</definedName>
    <definedName name="_73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2"}</definedName>
    <definedName name="_734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1"}</definedName>
    <definedName name="_734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1"}</definedName>
    <definedName name="_734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1"}</definedName>
    <definedName name="_73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1"}</definedName>
    <definedName name="_734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0"}</definedName>
    <definedName name="_734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0"}</definedName>
    <definedName name="_734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0"}</definedName>
    <definedName name="_73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0"}</definedName>
    <definedName name="_734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9"}</definedName>
    <definedName name="_734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9"}</definedName>
    <definedName name="_734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9"}</definedName>
    <definedName name="_73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9"}</definedName>
    <definedName name="_73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1"}</definedName>
    <definedName name="_73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1"}</definedName>
    <definedName name="_73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1"}</definedName>
    <definedName name="_7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1"}</definedName>
    <definedName name="_735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8"}</definedName>
    <definedName name="_735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8"}</definedName>
    <definedName name="_735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8"}</definedName>
    <definedName name="_73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8"}</definedName>
    <definedName name="_735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7"}</definedName>
    <definedName name="_735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7"}</definedName>
    <definedName name="_735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7"}</definedName>
    <definedName name="_73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7"}</definedName>
    <definedName name="_735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6"}</definedName>
    <definedName name="_735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6"}</definedName>
    <definedName name="_735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6"}</definedName>
    <definedName name="_73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6"}</definedName>
    <definedName name="_735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5"}</definedName>
    <definedName name="_735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5"}</definedName>
    <definedName name="_735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5"}</definedName>
    <definedName name="_73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5"}</definedName>
    <definedName name="_735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4"}</definedName>
    <definedName name="_735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4"}</definedName>
    <definedName name="_735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4"}</definedName>
    <definedName name="_73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4"}</definedName>
    <definedName name="_735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3"}</definedName>
    <definedName name="_735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3"}</definedName>
    <definedName name="_735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3"}</definedName>
    <definedName name="_73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3"}</definedName>
    <definedName name="_735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2"}</definedName>
    <definedName name="_735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2"}</definedName>
    <definedName name="_735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2"}</definedName>
    <definedName name="_73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2"}</definedName>
    <definedName name="_735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1"}</definedName>
    <definedName name="_735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1"}</definedName>
    <definedName name="_735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1"}</definedName>
    <definedName name="_73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1"}</definedName>
    <definedName name="_735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0"}</definedName>
    <definedName name="_735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0"}</definedName>
    <definedName name="_735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0"}</definedName>
    <definedName name="_73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0"}</definedName>
    <definedName name="_735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9"}</definedName>
    <definedName name="_735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9"}</definedName>
    <definedName name="_735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9"}</definedName>
    <definedName name="_73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9"}</definedName>
    <definedName name="_73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0"}</definedName>
    <definedName name="_73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0"}</definedName>
    <definedName name="_73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0"}</definedName>
    <definedName name="_7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0"}</definedName>
    <definedName name="_736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8"}</definedName>
    <definedName name="_736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8"}</definedName>
    <definedName name="_736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8"}</definedName>
    <definedName name="_73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8"}</definedName>
    <definedName name="_736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7"}</definedName>
    <definedName name="_736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7"}</definedName>
    <definedName name="_736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7"}</definedName>
    <definedName name="_73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7"}</definedName>
    <definedName name="_736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6"}</definedName>
    <definedName name="_736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6"}</definedName>
    <definedName name="_736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6"}</definedName>
    <definedName name="_73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6"}</definedName>
    <definedName name="_736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5"}</definedName>
    <definedName name="_736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5"}</definedName>
    <definedName name="_736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5"}</definedName>
    <definedName name="_73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5"}</definedName>
    <definedName name="_736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4"}</definedName>
    <definedName name="_736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4"}</definedName>
    <definedName name="_736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4"}</definedName>
    <definedName name="_73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4"}</definedName>
    <definedName name="_736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3"}</definedName>
    <definedName name="_736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3"}</definedName>
    <definedName name="_736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3"}</definedName>
    <definedName name="_73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3"}</definedName>
    <definedName name="_736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2"}</definedName>
    <definedName name="_736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2"}</definedName>
    <definedName name="_736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2"}</definedName>
    <definedName name="_73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2"}</definedName>
    <definedName name="_736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1"}</definedName>
    <definedName name="_736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1"}</definedName>
    <definedName name="_736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1"}</definedName>
    <definedName name="_73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1"}</definedName>
    <definedName name="_736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0"}</definedName>
    <definedName name="_736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0"}</definedName>
    <definedName name="_736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0"}</definedName>
    <definedName name="_73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0"}</definedName>
    <definedName name="_736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9"}</definedName>
    <definedName name="_736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9"}</definedName>
    <definedName name="_736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9"}</definedName>
    <definedName name="_73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9"}</definedName>
    <definedName name="_73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9"}</definedName>
    <definedName name="_73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9"}</definedName>
    <definedName name="_73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9"}</definedName>
    <definedName name="_7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9"}</definedName>
    <definedName name="_737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8"}</definedName>
    <definedName name="_737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8"}</definedName>
    <definedName name="_737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8"}</definedName>
    <definedName name="_73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8"}</definedName>
    <definedName name="_737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7"}</definedName>
    <definedName name="_737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7"}</definedName>
    <definedName name="_737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7"}</definedName>
    <definedName name="_73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7"}</definedName>
    <definedName name="_737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6"}</definedName>
    <definedName name="_737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6"}</definedName>
    <definedName name="_737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6"}</definedName>
    <definedName name="_73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6"}</definedName>
    <definedName name="_737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5"}</definedName>
    <definedName name="_737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5"}</definedName>
    <definedName name="_737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5"}</definedName>
    <definedName name="_73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5"}</definedName>
    <definedName name="_737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4"}</definedName>
    <definedName name="_737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4"}</definedName>
    <definedName name="_737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4"}</definedName>
    <definedName name="_73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4"}</definedName>
    <definedName name="_737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3"}</definedName>
    <definedName name="_737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3"}</definedName>
    <definedName name="_737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3"}</definedName>
    <definedName name="_73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3"}</definedName>
    <definedName name="_737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2"}</definedName>
    <definedName name="_737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2"}</definedName>
    <definedName name="_737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2"}</definedName>
    <definedName name="_73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2"}</definedName>
    <definedName name="_737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1"}</definedName>
    <definedName name="_737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1"}</definedName>
    <definedName name="_737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1"}</definedName>
    <definedName name="_73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1"}</definedName>
    <definedName name="_737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0"}</definedName>
    <definedName name="_737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0"}</definedName>
    <definedName name="_737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0"}</definedName>
    <definedName name="_73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0"}</definedName>
    <definedName name="_737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9"}</definedName>
    <definedName name="_737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9"}</definedName>
    <definedName name="_737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9"}</definedName>
    <definedName name="_73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9"}</definedName>
    <definedName name="_73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8"}</definedName>
    <definedName name="_73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8"}</definedName>
    <definedName name="_73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8"}</definedName>
    <definedName name="_7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8"}</definedName>
    <definedName name="_738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8"}</definedName>
    <definedName name="_738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8"}</definedName>
    <definedName name="_738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8"}</definedName>
    <definedName name="_73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8"}</definedName>
    <definedName name="_738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7"}</definedName>
    <definedName name="_738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7"}</definedName>
    <definedName name="_738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7"}</definedName>
    <definedName name="_73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7"}</definedName>
    <definedName name="_738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6"}</definedName>
    <definedName name="_738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6"}</definedName>
    <definedName name="_738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6"}</definedName>
    <definedName name="_73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6"}</definedName>
    <definedName name="_738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5"}</definedName>
    <definedName name="_738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5"}</definedName>
    <definedName name="_738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5"}</definedName>
    <definedName name="_73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5"}</definedName>
    <definedName name="_738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4"}</definedName>
    <definedName name="_738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4"}</definedName>
    <definedName name="_738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4"}</definedName>
    <definedName name="_73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4"}</definedName>
    <definedName name="_738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3"}</definedName>
    <definedName name="_738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3"}</definedName>
    <definedName name="_738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3"}</definedName>
    <definedName name="_73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3"}</definedName>
    <definedName name="_738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2"}</definedName>
    <definedName name="_738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2"}</definedName>
    <definedName name="_738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2"}</definedName>
    <definedName name="_73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2"}</definedName>
    <definedName name="_738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1"}</definedName>
    <definedName name="_738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1"}</definedName>
    <definedName name="_738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1"}</definedName>
    <definedName name="_73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1"}</definedName>
    <definedName name="_738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0"}</definedName>
    <definedName name="_738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0"}</definedName>
    <definedName name="_738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0"}</definedName>
    <definedName name="_73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0"}</definedName>
    <definedName name="_738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9"}</definedName>
    <definedName name="_738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9"}</definedName>
    <definedName name="_738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9"}</definedName>
    <definedName name="_73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9"}</definedName>
    <definedName name="_73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7"}</definedName>
    <definedName name="_73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7"}</definedName>
    <definedName name="_73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7"}</definedName>
    <definedName name="_7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7"}</definedName>
    <definedName name="_739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8"}</definedName>
    <definedName name="_739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8"}</definedName>
    <definedName name="_739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8"}</definedName>
    <definedName name="_73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8"}</definedName>
    <definedName name="_739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7"}</definedName>
    <definedName name="_739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7"}</definedName>
    <definedName name="_739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7"}</definedName>
    <definedName name="_73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7"}</definedName>
    <definedName name="_739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6"}</definedName>
    <definedName name="_739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6"}</definedName>
    <definedName name="_739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6"}</definedName>
    <definedName name="_73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6"}</definedName>
    <definedName name="_739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5"}</definedName>
    <definedName name="_739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5"}</definedName>
    <definedName name="_739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5"}</definedName>
    <definedName name="_73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5"}</definedName>
    <definedName name="_739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4"}</definedName>
    <definedName name="_739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4"}</definedName>
    <definedName name="_739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4"}</definedName>
    <definedName name="_73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4"}</definedName>
    <definedName name="_739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3"}</definedName>
    <definedName name="_739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3"}</definedName>
    <definedName name="_739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3"}</definedName>
    <definedName name="_73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3"}</definedName>
    <definedName name="_739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2"}</definedName>
    <definedName name="_739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2"}</definedName>
    <definedName name="_739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2"}</definedName>
    <definedName name="_73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2"}</definedName>
    <definedName name="_739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1"}</definedName>
    <definedName name="_739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1"}</definedName>
    <definedName name="_739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1"}</definedName>
    <definedName name="_73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1"}</definedName>
    <definedName name="_739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0"}</definedName>
    <definedName name="_739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0"}</definedName>
    <definedName name="_739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0"}</definedName>
    <definedName name="_73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0"}</definedName>
    <definedName name="_739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9"}</definedName>
    <definedName name="_739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9"}</definedName>
    <definedName name="_739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9"}</definedName>
    <definedName name="_73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9"}</definedName>
    <definedName name="_74__123Graph_ECHART_4" hidden="1">#REF!</definedName>
    <definedName name="_7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5"}</definedName>
    <definedName name="_7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5"}</definedName>
    <definedName name="_7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5"}</definedName>
    <definedName name="_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5"}</definedName>
    <definedName name="_74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6"}</definedName>
    <definedName name="_74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6"}</definedName>
    <definedName name="_74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6"}</definedName>
    <definedName name="_7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6"}</definedName>
    <definedName name="_740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8"}</definedName>
    <definedName name="_740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8"}</definedName>
    <definedName name="_740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8"}</definedName>
    <definedName name="_74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8"}</definedName>
    <definedName name="_740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7"}</definedName>
    <definedName name="_740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7"}</definedName>
    <definedName name="_740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7"}</definedName>
    <definedName name="_74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7"}</definedName>
    <definedName name="_740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6"}</definedName>
    <definedName name="_740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6"}</definedName>
    <definedName name="_740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6"}</definedName>
    <definedName name="_74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6"}</definedName>
    <definedName name="_740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5"}</definedName>
    <definedName name="_740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5"}</definedName>
    <definedName name="_740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5"}</definedName>
    <definedName name="_74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5"}</definedName>
    <definedName name="_740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4"}</definedName>
    <definedName name="_740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4"}</definedName>
    <definedName name="_740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4"}</definedName>
    <definedName name="_74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4"}</definedName>
    <definedName name="_740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3"}</definedName>
    <definedName name="_740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3"}</definedName>
    <definedName name="_740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3"}</definedName>
    <definedName name="_74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3"}</definedName>
    <definedName name="_740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2"}</definedName>
    <definedName name="_740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2"}</definedName>
    <definedName name="_740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2"}</definedName>
    <definedName name="_74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2"}</definedName>
    <definedName name="_740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1"}</definedName>
    <definedName name="_740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1"}</definedName>
    <definedName name="_740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1"}</definedName>
    <definedName name="_74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1"}</definedName>
    <definedName name="_740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0"}</definedName>
    <definedName name="_740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0"}</definedName>
    <definedName name="_740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0"}</definedName>
    <definedName name="_74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0"}</definedName>
    <definedName name="_740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9"}</definedName>
    <definedName name="_740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9"}</definedName>
    <definedName name="_740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9"}</definedName>
    <definedName name="_74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9"}</definedName>
    <definedName name="_74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5"}</definedName>
    <definedName name="_74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5"}</definedName>
    <definedName name="_74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5"}</definedName>
    <definedName name="_7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5"}</definedName>
    <definedName name="_741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8"}</definedName>
    <definedName name="_741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8"}</definedName>
    <definedName name="_741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8"}</definedName>
    <definedName name="_74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8"}</definedName>
    <definedName name="_741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7"}</definedName>
    <definedName name="_741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7"}</definedName>
    <definedName name="_741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7"}</definedName>
    <definedName name="_74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7"}</definedName>
    <definedName name="_741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6"}</definedName>
    <definedName name="_741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6"}</definedName>
    <definedName name="_741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6"}</definedName>
    <definedName name="_74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6"}</definedName>
    <definedName name="_741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5"}</definedName>
    <definedName name="_741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5"}</definedName>
    <definedName name="_741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5"}</definedName>
    <definedName name="_74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5"}</definedName>
    <definedName name="_741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4"}</definedName>
    <definedName name="_741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4"}</definedName>
    <definedName name="_741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4"}</definedName>
    <definedName name="_74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4"}</definedName>
    <definedName name="_741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3"}</definedName>
    <definedName name="_741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3"}</definedName>
    <definedName name="_741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3"}</definedName>
    <definedName name="_74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3"}</definedName>
    <definedName name="_741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2"}</definedName>
    <definedName name="_741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2"}</definedName>
    <definedName name="_741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2"}</definedName>
    <definedName name="_74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2"}</definedName>
    <definedName name="_741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1"}</definedName>
    <definedName name="_741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1"}</definedName>
    <definedName name="_741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1"}</definedName>
    <definedName name="_74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1"}</definedName>
    <definedName name="_741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0"}</definedName>
    <definedName name="_741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0"}</definedName>
    <definedName name="_741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0"}</definedName>
    <definedName name="_74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0"}</definedName>
    <definedName name="_741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9"}</definedName>
    <definedName name="_741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9"}</definedName>
    <definedName name="_741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9"}</definedName>
    <definedName name="_74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9"}</definedName>
    <definedName name="_74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4"}</definedName>
    <definedName name="_74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4"}</definedName>
    <definedName name="_74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4"}</definedName>
    <definedName name="_7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4"}</definedName>
    <definedName name="_742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8"}</definedName>
    <definedName name="_742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8"}</definedName>
    <definedName name="_742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8"}</definedName>
    <definedName name="_74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8"}</definedName>
    <definedName name="_742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7"}</definedName>
    <definedName name="_742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7"}</definedName>
    <definedName name="_742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7"}</definedName>
    <definedName name="_74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7"}</definedName>
    <definedName name="_742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6"}</definedName>
    <definedName name="_742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6"}</definedName>
    <definedName name="_742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6"}</definedName>
    <definedName name="_74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6"}</definedName>
    <definedName name="_742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5"}</definedName>
    <definedName name="_742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5"}</definedName>
    <definedName name="_742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5"}</definedName>
    <definedName name="_74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5"}</definedName>
    <definedName name="_742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4"}</definedName>
    <definedName name="_742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4"}</definedName>
    <definedName name="_742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4"}</definedName>
    <definedName name="_74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4"}</definedName>
    <definedName name="_742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3"}</definedName>
    <definedName name="_742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3"}</definedName>
    <definedName name="_742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3"}</definedName>
    <definedName name="_74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3"}</definedName>
    <definedName name="_742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2"}</definedName>
    <definedName name="_742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2"}</definedName>
    <definedName name="_742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2"}</definedName>
    <definedName name="_74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2"}</definedName>
    <definedName name="_742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1"}</definedName>
    <definedName name="_742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1"}</definedName>
    <definedName name="_742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1"}</definedName>
    <definedName name="_74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1"}</definedName>
    <definedName name="_742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0"}</definedName>
    <definedName name="_742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0"}</definedName>
    <definedName name="_742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0"}</definedName>
    <definedName name="_74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0"}</definedName>
    <definedName name="_742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9"}</definedName>
    <definedName name="_742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9"}</definedName>
    <definedName name="_742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9"}</definedName>
    <definedName name="_74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9"}</definedName>
    <definedName name="_74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3"}</definedName>
    <definedName name="_74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3"}</definedName>
    <definedName name="_74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3"}</definedName>
    <definedName name="_7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3"}</definedName>
    <definedName name="_743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8"}</definedName>
    <definedName name="_743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8"}</definedName>
    <definedName name="_743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8"}</definedName>
    <definedName name="_74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8"}</definedName>
    <definedName name="_743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7"}</definedName>
    <definedName name="_743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7"}</definedName>
    <definedName name="_743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7"}</definedName>
    <definedName name="_74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7"}</definedName>
    <definedName name="_743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6"}</definedName>
    <definedName name="_743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6"}</definedName>
    <definedName name="_743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6"}</definedName>
    <definedName name="_74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6"}</definedName>
    <definedName name="_743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5"}</definedName>
    <definedName name="_743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5"}</definedName>
    <definedName name="_743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5"}</definedName>
    <definedName name="_74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5"}</definedName>
    <definedName name="_743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4"}</definedName>
    <definedName name="_743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4"}</definedName>
    <definedName name="_743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4"}</definedName>
    <definedName name="_74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4"}</definedName>
    <definedName name="_743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3"}</definedName>
    <definedName name="_743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3"}</definedName>
    <definedName name="_743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3"}</definedName>
    <definedName name="_74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3"}</definedName>
    <definedName name="_743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2"}</definedName>
    <definedName name="_743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2"}</definedName>
    <definedName name="_743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2"}</definedName>
    <definedName name="_74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2"}</definedName>
    <definedName name="_743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1"}</definedName>
    <definedName name="_743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1"}</definedName>
    <definedName name="_743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1"}</definedName>
    <definedName name="_74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1"}</definedName>
    <definedName name="_743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0"}</definedName>
    <definedName name="_743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0"}</definedName>
    <definedName name="_743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0"}</definedName>
    <definedName name="_74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0"}</definedName>
    <definedName name="_743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9"}</definedName>
    <definedName name="_743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9"}</definedName>
    <definedName name="_743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9"}</definedName>
    <definedName name="_74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9"}</definedName>
    <definedName name="_74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2"}</definedName>
    <definedName name="_74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2"}</definedName>
    <definedName name="_74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2"}</definedName>
    <definedName name="_7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2"}</definedName>
    <definedName name="_744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8"}</definedName>
    <definedName name="_744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8"}</definedName>
    <definedName name="_744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8"}</definedName>
    <definedName name="_74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8"}</definedName>
    <definedName name="_744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7"}</definedName>
    <definedName name="_744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7"}</definedName>
    <definedName name="_744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7"}</definedName>
    <definedName name="_74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7"}</definedName>
    <definedName name="_744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6"}</definedName>
    <definedName name="_744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6"}</definedName>
    <definedName name="_744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6"}</definedName>
    <definedName name="_74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6"}</definedName>
    <definedName name="_744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5"}</definedName>
    <definedName name="_744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5"}</definedName>
    <definedName name="_744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5"}</definedName>
    <definedName name="_74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5"}</definedName>
    <definedName name="_744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4"}</definedName>
    <definedName name="_744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4"}</definedName>
    <definedName name="_744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4"}</definedName>
    <definedName name="_74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4"}</definedName>
    <definedName name="_744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3"}</definedName>
    <definedName name="_744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3"}</definedName>
    <definedName name="_744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3"}</definedName>
    <definedName name="_74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3"}</definedName>
    <definedName name="_744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2"}</definedName>
    <definedName name="_744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2"}</definedName>
    <definedName name="_744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2"}</definedName>
    <definedName name="_74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2"}</definedName>
    <definedName name="_744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1"}</definedName>
    <definedName name="_744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1"}</definedName>
    <definedName name="_744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1"}</definedName>
    <definedName name="_74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1"}</definedName>
    <definedName name="_744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0"}</definedName>
    <definedName name="_744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0"}</definedName>
    <definedName name="_744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0"}</definedName>
    <definedName name="_74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0"}</definedName>
    <definedName name="_744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9"}</definedName>
    <definedName name="_744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9"}</definedName>
    <definedName name="_744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9"}</definedName>
    <definedName name="_74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9"}</definedName>
    <definedName name="_74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1"}</definedName>
    <definedName name="_74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1"}</definedName>
    <definedName name="_74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1"}</definedName>
    <definedName name="_7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1"}</definedName>
    <definedName name="_745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8"}</definedName>
    <definedName name="_745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8"}</definedName>
    <definedName name="_745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8"}</definedName>
    <definedName name="_74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8"}</definedName>
    <definedName name="_745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7"}</definedName>
    <definedName name="_745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7"}</definedName>
    <definedName name="_745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7"}</definedName>
    <definedName name="_74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7"}</definedName>
    <definedName name="_745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6"}</definedName>
    <definedName name="_745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6"}</definedName>
    <definedName name="_745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6"}</definedName>
    <definedName name="_74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6"}</definedName>
    <definedName name="_745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5"}</definedName>
    <definedName name="_745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5"}</definedName>
    <definedName name="_745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5"}</definedName>
    <definedName name="_74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5"}</definedName>
    <definedName name="_745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4"}</definedName>
    <definedName name="_745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4"}</definedName>
    <definedName name="_745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4"}</definedName>
    <definedName name="_74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4"}</definedName>
    <definedName name="_745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3"}</definedName>
    <definedName name="_745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3"}</definedName>
    <definedName name="_745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3"}</definedName>
    <definedName name="_74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3"}</definedName>
    <definedName name="_745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2"}</definedName>
    <definedName name="_745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2"}</definedName>
    <definedName name="_745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2"}</definedName>
    <definedName name="_74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2"}</definedName>
    <definedName name="_745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1"}</definedName>
    <definedName name="_745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1"}</definedName>
    <definedName name="_745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1"}</definedName>
    <definedName name="_74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1"}</definedName>
    <definedName name="_745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0"}</definedName>
    <definedName name="_745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0"}</definedName>
    <definedName name="_745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0"}</definedName>
    <definedName name="_74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0"}</definedName>
    <definedName name="_745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9"}</definedName>
    <definedName name="_745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9"}</definedName>
    <definedName name="_745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9"}</definedName>
    <definedName name="_74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9"}</definedName>
    <definedName name="_74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0"}</definedName>
    <definedName name="_74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0"}</definedName>
    <definedName name="_74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0"}</definedName>
    <definedName name="_7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0"}</definedName>
    <definedName name="_746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8"}</definedName>
    <definedName name="_746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8"}</definedName>
    <definedName name="_746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8"}</definedName>
    <definedName name="_74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8"}</definedName>
    <definedName name="_746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7"}</definedName>
    <definedName name="_746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7"}</definedName>
    <definedName name="_746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7"}</definedName>
    <definedName name="_74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7"}</definedName>
    <definedName name="_746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6"}</definedName>
    <definedName name="_746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6"}</definedName>
    <definedName name="_746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6"}</definedName>
    <definedName name="_74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6"}</definedName>
    <definedName name="_746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5"}</definedName>
    <definedName name="_746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5"}</definedName>
    <definedName name="_746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5"}</definedName>
    <definedName name="_74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5"}</definedName>
    <definedName name="_746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4"}</definedName>
    <definedName name="_746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4"}</definedName>
    <definedName name="_746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4"}</definedName>
    <definedName name="_74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4"}</definedName>
    <definedName name="_746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3"}</definedName>
    <definedName name="_746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3"}</definedName>
    <definedName name="_746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3"}</definedName>
    <definedName name="_74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3"}</definedName>
    <definedName name="_746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2"}</definedName>
    <definedName name="_746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2"}</definedName>
    <definedName name="_746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2"}</definedName>
    <definedName name="_74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2"}</definedName>
    <definedName name="_746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1"}</definedName>
    <definedName name="_746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1"}</definedName>
    <definedName name="_746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1"}</definedName>
    <definedName name="_74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1"}</definedName>
    <definedName name="_746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0"}</definedName>
    <definedName name="_746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0"}</definedName>
    <definedName name="_746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0"}</definedName>
    <definedName name="_74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0"}</definedName>
    <definedName name="_746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9"}</definedName>
    <definedName name="_746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9"}</definedName>
    <definedName name="_746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9"}</definedName>
    <definedName name="_74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9"}</definedName>
    <definedName name="_74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9"}</definedName>
    <definedName name="_74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9"}</definedName>
    <definedName name="_74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9"}</definedName>
    <definedName name="_7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9"}</definedName>
    <definedName name="_747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8"}</definedName>
    <definedName name="_747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8"}</definedName>
    <definedName name="_747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8"}</definedName>
    <definedName name="_74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8"}</definedName>
    <definedName name="_747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7"}</definedName>
    <definedName name="_747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7"}</definedName>
    <definedName name="_747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7"}</definedName>
    <definedName name="_74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7"}</definedName>
    <definedName name="_747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6"}</definedName>
    <definedName name="_747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6"}</definedName>
    <definedName name="_747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6"}</definedName>
    <definedName name="_74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6"}</definedName>
    <definedName name="_747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5"}</definedName>
    <definedName name="_747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5"}</definedName>
    <definedName name="_747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5"}</definedName>
    <definedName name="_74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5"}</definedName>
    <definedName name="_747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4"}</definedName>
    <definedName name="_747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4"}</definedName>
    <definedName name="_747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4"}</definedName>
    <definedName name="_74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4"}</definedName>
    <definedName name="_747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3"}</definedName>
    <definedName name="_747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3"}</definedName>
    <definedName name="_747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3"}</definedName>
    <definedName name="_74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3"}</definedName>
    <definedName name="_747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2"}</definedName>
    <definedName name="_747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2"}</definedName>
    <definedName name="_747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2"}</definedName>
    <definedName name="_74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2"}</definedName>
    <definedName name="_747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1"}</definedName>
    <definedName name="_747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1"}</definedName>
    <definedName name="_747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1"}</definedName>
    <definedName name="_74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1"}</definedName>
    <definedName name="_747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0"}</definedName>
    <definedName name="_747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0"}</definedName>
    <definedName name="_747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0"}</definedName>
    <definedName name="_74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0"}</definedName>
    <definedName name="_747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9"}</definedName>
    <definedName name="_747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9"}</definedName>
    <definedName name="_747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9"}</definedName>
    <definedName name="_74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9"}</definedName>
    <definedName name="_74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8"}</definedName>
    <definedName name="_74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8"}</definedName>
    <definedName name="_74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8"}</definedName>
    <definedName name="_7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8"}</definedName>
    <definedName name="_748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8"}</definedName>
    <definedName name="_748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8"}</definedName>
    <definedName name="_748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8"}</definedName>
    <definedName name="_74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8"}</definedName>
    <definedName name="_748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7"}</definedName>
    <definedName name="_748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7"}</definedName>
    <definedName name="_748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7"}</definedName>
    <definedName name="_74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7"}</definedName>
    <definedName name="_748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6"}</definedName>
    <definedName name="_748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6"}</definedName>
    <definedName name="_748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6"}</definedName>
    <definedName name="_74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6"}</definedName>
    <definedName name="_748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5"}</definedName>
    <definedName name="_748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5"}</definedName>
    <definedName name="_748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5"}</definedName>
    <definedName name="_74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5"}</definedName>
    <definedName name="_748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4"}</definedName>
    <definedName name="_748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4"}</definedName>
    <definedName name="_748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4"}</definedName>
    <definedName name="_74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4"}</definedName>
    <definedName name="_748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3"}</definedName>
    <definedName name="_748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3"}</definedName>
    <definedName name="_748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3"}</definedName>
    <definedName name="_74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3"}</definedName>
    <definedName name="_748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2"}</definedName>
    <definedName name="_748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2"}</definedName>
    <definedName name="_748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2"}</definedName>
    <definedName name="_74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2"}</definedName>
    <definedName name="_748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1"}</definedName>
    <definedName name="_748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1"}</definedName>
    <definedName name="_748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1"}</definedName>
    <definedName name="_74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1"}</definedName>
    <definedName name="_748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"}</definedName>
    <definedName name="_748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"}</definedName>
    <definedName name="_748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"}</definedName>
    <definedName name="_74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"}</definedName>
    <definedName name="_748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"}</definedName>
    <definedName name="_748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"}</definedName>
    <definedName name="_748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"}</definedName>
    <definedName name="_74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"}</definedName>
    <definedName name="_74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7"}</definedName>
    <definedName name="_74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7"}</definedName>
    <definedName name="_74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7"}</definedName>
    <definedName name="_7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7"}</definedName>
    <definedName name="_749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"}</definedName>
    <definedName name="_749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"}</definedName>
    <definedName name="_749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"}</definedName>
    <definedName name="_74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"}</definedName>
    <definedName name="_749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"}</definedName>
    <definedName name="_749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"}</definedName>
    <definedName name="_749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"}</definedName>
    <definedName name="_74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"}</definedName>
    <definedName name="_749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"}</definedName>
    <definedName name="_749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"}</definedName>
    <definedName name="_749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"}</definedName>
    <definedName name="_74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"}</definedName>
    <definedName name="_749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"}</definedName>
    <definedName name="_749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"}</definedName>
    <definedName name="_749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"}</definedName>
    <definedName name="_74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"}</definedName>
    <definedName name="_749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"}</definedName>
    <definedName name="_749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"}</definedName>
    <definedName name="_749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"}</definedName>
    <definedName name="_74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"}</definedName>
    <definedName name="_749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"}</definedName>
    <definedName name="_749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"}</definedName>
    <definedName name="_749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"}</definedName>
    <definedName name="_74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"}</definedName>
    <definedName name="_749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"}</definedName>
    <definedName name="_749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"}</definedName>
    <definedName name="_749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"}</definedName>
    <definedName name="_74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"}</definedName>
    <definedName name="_749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"}</definedName>
    <definedName name="_749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"}</definedName>
    <definedName name="_749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"}</definedName>
    <definedName name="_74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"}</definedName>
    <definedName name="_749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"}</definedName>
    <definedName name="_749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"}</definedName>
    <definedName name="_749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"}</definedName>
    <definedName name="_74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"}</definedName>
    <definedName name="_749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"}</definedName>
    <definedName name="_749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"}</definedName>
    <definedName name="_749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"}</definedName>
    <definedName name="_74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"}</definedName>
    <definedName name="_75__123Graph_A_Chart_1A" hidden="1">#REF!</definedName>
    <definedName name="_75__123Graph_ECHART_6" hidden="1">#REF!</definedName>
    <definedName name="_7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4"}</definedName>
    <definedName name="_7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4"}</definedName>
    <definedName name="_7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4"}</definedName>
    <definedName name="_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4"}</definedName>
    <definedName name="_75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6"}</definedName>
    <definedName name="_75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6"}</definedName>
    <definedName name="_75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6"}</definedName>
    <definedName name="_7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6"}</definedName>
    <definedName name="_750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"}</definedName>
    <definedName name="_750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"}</definedName>
    <definedName name="_750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"}</definedName>
    <definedName name="_75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"}</definedName>
    <definedName name="_750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"}</definedName>
    <definedName name="_750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"}</definedName>
    <definedName name="_750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"}</definedName>
    <definedName name="_75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"}</definedName>
    <definedName name="_750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"}</definedName>
    <definedName name="_750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"}</definedName>
    <definedName name="_750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"}</definedName>
    <definedName name="_75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"}</definedName>
    <definedName name="_750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"}</definedName>
    <definedName name="_750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"}</definedName>
    <definedName name="_750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"}</definedName>
    <definedName name="_75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"}</definedName>
    <definedName name="_750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"}</definedName>
    <definedName name="_750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"}</definedName>
    <definedName name="_750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"}</definedName>
    <definedName name="_75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"}</definedName>
    <definedName name="_750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"}</definedName>
    <definedName name="_750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"}</definedName>
    <definedName name="_750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"}</definedName>
    <definedName name="_75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"}</definedName>
    <definedName name="_750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"}</definedName>
    <definedName name="_750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"}</definedName>
    <definedName name="_750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"}</definedName>
    <definedName name="_75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"}</definedName>
    <definedName name="_750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"}</definedName>
    <definedName name="_750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"}</definedName>
    <definedName name="_750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"}</definedName>
    <definedName name="_75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"}</definedName>
    <definedName name="_750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"}</definedName>
    <definedName name="_750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"}</definedName>
    <definedName name="_750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"}</definedName>
    <definedName name="_75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"}</definedName>
    <definedName name="_750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"}</definedName>
    <definedName name="_750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"}</definedName>
    <definedName name="_750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"}</definedName>
    <definedName name="_75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"}</definedName>
    <definedName name="_75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5"}</definedName>
    <definedName name="_75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5"}</definedName>
    <definedName name="_75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5"}</definedName>
    <definedName name="_7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5"}</definedName>
    <definedName name="_751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"}</definedName>
    <definedName name="_751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"}</definedName>
    <definedName name="_751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"}</definedName>
    <definedName name="_75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"}</definedName>
    <definedName name="_751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"}</definedName>
    <definedName name="_751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"}</definedName>
    <definedName name="_751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"}</definedName>
    <definedName name="_75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"}</definedName>
    <definedName name="_751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"}</definedName>
    <definedName name="_751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"}</definedName>
    <definedName name="_751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"}</definedName>
    <definedName name="_75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"}</definedName>
    <definedName name="_751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"}</definedName>
    <definedName name="_751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"}</definedName>
    <definedName name="_751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"}</definedName>
    <definedName name="_75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"}</definedName>
    <definedName name="_751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"}</definedName>
    <definedName name="_751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"}</definedName>
    <definedName name="_751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"}</definedName>
    <definedName name="_75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"}</definedName>
    <definedName name="_751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"}</definedName>
    <definedName name="_751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"}</definedName>
    <definedName name="_751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"}</definedName>
    <definedName name="_75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"}</definedName>
    <definedName name="_751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"}</definedName>
    <definedName name="_751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"}</definedName>
    <definedName name="_751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"}</definedName>
    <definedName name="_75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"}</definedName>
    <definedName name="_751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"}</definedName>
    <definedName name="_751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"}</definedName>
    <definedName name="_751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"}</definedName>
    <definedName name="_75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"}</definedName>
    <definedName name="_751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"}</definedName>
    <definedName name="_751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"}</definedName>
    <definedName name="_751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"}</definedName>
    <definedName name="_75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"}</definedName>
    <definedName name="_751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"}</definedName>
    <definedName name="_751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"}</definedName>
    <definedName name="_751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"}</definedName>
    <definedName name="_75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"}</definedName>
    <definedName name="_75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4"}</definedName>
    <definedName name="_75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4"}</definedName>
    <definedName name="_75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4"}</definedName>
    <definedName name="_7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4"}</definedName>
    <definedName name="_752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"}</definedName>
    <definedName name="_752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"}</definedName>
    <definedName name="_752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"}</definedName>
    <definedName name="_75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"}</definedName>
    <definedName name="_752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"}</definedName>
    <definedName name="_752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"}</definedName>
    <definedName name="_752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"}</definedName>
    <definedName name="_75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"}</definedName>
    <definedName name="_752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"}</definedName>
    <definedName name="_752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"}</definedName>
    <definedName name="_752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"}</definedName>
    <definedName name="_75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"}</definedName>
    <definedName name="_752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"}</definedName>
    <definedName name="_752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"}</definedName>
    <definedName name="_752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"}</definedName>
    <definedName name="_75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"}</definedName>
    <definedName name="_752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"}</definedName>
    <definedName name="_752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"}</definedName>
    <definedName name="_752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"}</definedName>
    <definedName name="_75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"}</definedName>
    <definedName name="_752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"}</definedName>
    <definedName name="_752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"}</definedName>
    <definedName name="_752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"}</definedName>
    <definedName name="_75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"}</definedName>
    <definedName name="_752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"}</definedName>
    <definedName name="_752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"}</definedName>
    <definedName name="_752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"}</definedName>
    <definedName name="_75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"}</definedName>
    <definedName name="_752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"}</definedName>
    <definedName name="_752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"}</definedName>
    <definedName name="_752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"}</definedName>
    <definedName name="_75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"}</definedName>
    <definedName name="_752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"}</definedName>
    <definedName name="_752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"}</definedName>
    <definedName name="_752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"}</definedName>
    <definedName name="_75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"}</definedName>
    <definedName name="_752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"}</definedName>
    <definedName name="_752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"}</definedName>
    <definedName name="_752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"}</definedName>
    <definedName name="_75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"}</definedName>
    <definedName name="_75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3"}</definedName>
    <definedName name="_75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3"}</definedName>
    <definedName name="_75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3"}</definedName>
    <definedName name="_7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3"}</definedName>
    <definedName name="_753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"}</definedName>
    <definedName name="_753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"}</definedName>
    <definedName name="_753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"}</definedName>
    <definedName name="_75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"}</definedName>
    <definedName name="_753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"}</definedName>
    <definedName name="_753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"}</definedName>
    <definedName name="_753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"}</definedName>
    <definedName name="_75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"}</definedName>
    <definedName name="_753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"}</definedName>
    <definedName name="_753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"}</definedName>
    <definedName name="_753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"}</definedName>
    <definedName name="_75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"}</definedName>
    <definedName name="_753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"}</definedName>
    <definedName name="_753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"}</definedName>
    <definedName name="_753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"}</definedName>
    <definedName name="_75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"}</definedName>
    <definedName name="_753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"}</definedName>
    <definedName name="_753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"}</definedName>
    <definedName name="_753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"}</definedName>
    <definedName name="_75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"}</definedName>
    <definedName name="_753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"}</definedName>
    <definedName name="_753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"}</definedName>
    <definedName name="_753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"}</definedName>
    <definedName name="_75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"}</definedName>
    <definedName name="_753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"}</definedName>
    <definedName name="_753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"}</definedName>
    <definedName name="_753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"}</definedName>
    <definedName name="_75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"}</definedName>
    <definedName name="_753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"}</definedName>
    <definedName name="_753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"}</definedName>
    <definedName name="_753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"}</definedName>
    <definedName name="_75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"}</definedName>
    <definedName name="_7538__FDSAUDITLINK__" localSheetId="3" hidden="1">{"fdsup://directions/FAT Viewer?action=UPDATE&amp;creator=factset&amp;DYN_ARGS=TRUE&amp;DOC_NAME=FAT:FQL_AUDITING_CLIENT_TEMPLATE.FAT&amp;display_string=Audit&amp;VAR:KEY=WXOLARCNOX&amp;VAR:QUERY=RkZfRU5UUlBSX1ZBTF9EQUlMWSgtMkFZLDQxMTcyLEQsLCwnRElMJyk=&amp;WINDOW=FIRST_POPUP&amp;HEIGHT=45","0&amp;WIDTH=450&amp;START_MAXIMIZED=FALSE&amp;VAR:CALENDAR=US&amp;VAR:SYMBOL=B1V74X&amp;VAR:INDEX=507"}</definedName>
    <definedName name="_7538__FDSAUDITLINK__" localSheetId="1" hidden="1">{"fdsup://directions/FAT Viewer?action=UPDATE&amp;creator=factset&amp;DYN_ARGS=TRUE&amp;DOC_NAME=FAT:FQL_AUDITING_CLIENT_TEMPLATE.FAT&amp;display_string=Audit&amp;VAR:KEY=WXOLARCNOX&amp;VAR:QUERY=RkZfRU5UUlBSX1ZBTF9EQUlMWSgtMkFZLDQxMTcyLEQsLCwnRElMJyk=&amp;WINDOW=FIRST_POPUP&amp;HEIGHT=45","0&amp;WIDTH=450&amp;START_MAXIMIZED=FALSE&amp;VAR:CALENDAR=US&amp;VAR:SYMBOL=B1V74X&amp;VAR:INDEX=507"}</definedName>
    <definedName name="_7538__FDSAUDITLINK__" localSheetId="2" hidden="1">{"fdsup://directions/FAT Viewer?action=UPDATE&amp;creator=factset&amp;DYN_ARGS=TRUE&amp;DOC_NAME=FAT:FQL_AUDITING_CLIENT_TEMPLATE.FAT&amp;display_string=Audit&amp;VAR:KEY=WXOLARCNOX&amp;VAR:QUERY=RkZfRU5UUlBSX1ZBTF9EQUlMWSgtMkFZLDQxMTcyLEQsLCwnRElMJyk=&amp;WINDOW=FIRST_POPUP&amp;HEIGHT=45","0&amp;WIDTH=450&amp;START_MAXIMIZED=FALSE&amp;VAR:CALENDAR=US&amp;VAR:SYMBOL=B1V74X&amp;VAR:INDEX=507"}</definedName>
    <definedName name="_7538__FDSAUDITLINK__" hidden="1">{"fdsup://directions/FAT Viewer?action=UPDATE&amp;creator=factset&amp;DYN_ARGS=TRUE&amp;DOC_NAME=FAT:FQL_AUDITING_CLIENT_TEMPLATE.FAT&amp;display_string=Audit&amp;VAR:KEY=WXOLARCNOX&amp;VAR:QUERY=RkZfRU5UUlBSX1ZBTF9EQUlMWSgtMkFZLDQxMTcyLEQsLCwnRElMJyk=&amp;WINDOW=FIRST_POPUP&amp;HEIGHT=45","0&amp;WIDTH=450&amp;START_MAXIMIZED=FALSE&amp;VAR:CALENDAR=US&amp;VAR:SYMBOL=B1V74X&amp;VAR:INDEX=507"}</definedName>
    <definedName name="_753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6"}</definedName>
    <definedName name="_753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6"}</definedName>
    <definedName name="_753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6"}</definedName>
    <definedName name="_75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6"}</definedName>
    <definedName name="_75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2"}</definedName>
    <definedName name="_75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2"}</definedName>
    <definedName name="_75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2"}</definedName>
    <definedName name="_7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2"}</definedName>
    <definedName name="_754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5"}</definedName>
    <definedName name="_754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5"}</definedName>
    <definedName name="_754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5"}</definedName>
    <definedName name="_75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5"}</definedName>
    <definedName name="_754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4"}</definedName>
    <definedName name="_754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4"}</definedName>
    <definedName name="_754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4"}</definedName>
    <definedName name="_75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4"}</definedName>
    <definedName name="_754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3"}</definedName>
    <definedName name="_754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3"}</definedName>
    <definedName name="_754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3"}</definedName>
    <definedName name="_75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3"}</definedName>
    <definedName name="_754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2"}</definedName>
    <definedName name="_754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2"}</definedName>
    <definedName name="_754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2"}</definedName>
    <definedName name="_75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2"}</definedName>
    <definedName name="_754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1"}</definedName>
    <definedName name="_754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1"}</definedName>
    <definedName name="_754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1"}</definedName>
    <definedName name="_75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1"}</definedName>
    <definedName name="_754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0"}</definedName>
    <definedName name="_754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0"}</definedName>
    <definedName name="_754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0"}</definedName>
    <definedName name="_75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0"}</definedName>
    <definedName name="_754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9"}</definedName>
    <definedName name="_754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9"}</definedName>
    <definedName name="_754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9"}</definedName>
    <definedName name="_75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9"}</definedName>
    <definedName name="_754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8"}</definedName>
    <definedName name="_754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8"}</definedName>
    <definedName name="_754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8"}</definedName>
    <definedName name="_75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8"}</definedName>
    <definedName name="_754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7"}</definedName>
    <definedName name="_754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7"}</definedName>
    <definedName name="_754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7"}</definedName>
    <definedName name="_75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7"}</definedName>
    <definedName name="_754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6"}</definedName>
    <definedName name="_754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6"}</definedName>
    <definedName name="_754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6"}</definedName>
    <definedName name="_75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6"}</definedName>
    <definedName name="_75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1"}</definedName>
    <definedName name="_75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1"}</definedName>
    <definedName name="_75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1"}</definedName>
    <definedName name="_7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1"}</definedName>
    <definedName name="_755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5"}</definedName>
    <definedName name="_755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5"}</definedName>
    <definedName name="_755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5"}</definedName>
    <definedName name="_75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5"}</definedName>
    <definedName name="_755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4"}</definedName>
    <definedName name="_755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4"}</definedName>
    <definedName name="_755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4"}</definedName>
    <definedName name="_75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4"}</definedName>
    <definedName name="_755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3"}</definedName>
    <definedName name="_755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3"}</definedName>
    <definedName name="_755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3"}</definedName>
    <definedName name="_75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3"}</definedName>
    <definedName name="_755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2"}</definedName>
    <definedName name="_755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2"}</definedName>
    <definedName name="_755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2"}</definedName>
    <definedName name="_75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2"}</definedName>
    <definedName name="_755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1"}</definedName>
    <definedName name="_755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1"}</definedName>
    <definedName name="_755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1"}</definedName>
    <definedName name="_75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1"}</definedName>
    <definedName name="_755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0"}</definedName>
    <definedName name="_755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0"}</definedName>
    <definedName name="_755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0"}</definedName>
    <definedName name="_75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0"}</definedName>
    <definedName name="_755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9"}</definedName>
    <definedName name="_755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9"}</definedName>
    <definedName name="_755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9"}</definedName>
    <definedName name="_75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9"}</definedName>
    <definedName name="_755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8"}</definedName>
    <definedName name="_755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8"}</definedName>
    <definedName name="_755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8"}</definedName>
    <definedName name="_75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8"}</definedName>
    <definedName name="_755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7"}</definedName>
    <definedName name="_755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7"}</definedName>
    <definedName name="_755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7"}</definedName>
    <definedName name="_75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7"}</definedName>
    <definedName name="_755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6"}</definedName>
    <definedName name="_755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6"}</definedName>
    <definedName name="_755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6"}</definedName>
    <definedName name="_75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6"}</definedName>
    <definedName name="_75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0"}</definedName>
    <definedName name="_75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0"}</definedName>
    <definedName name="_75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0"}</definedName>
    <definedName name="_7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0"}</definedName>
    <definedName name="_756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5"}</definedName>
    <definedName name="_756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5"}</definedName>
    <definedName name="_756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5"}</definedName>
    <definedName name="_75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5"}</definedName>
    <definedName name="_756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4"}</definedName>
    <definedName name="_756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4"}</definedName>
    <definedName name="_756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4"}</definedName>
    <definedName name="_75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4"}</definedName>
    <definedName name="_756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3"}</definedName>
    <definedName name="_756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3"}</definedName>
    <definedName name="_756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3"}</definedName>
    <definedName name="_75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3"}</definedName>
    <definedName name="_756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2"}</definedName>
    <definedName name="_756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2"}</definedName>
    <definedName name="_756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2"}</definedName>
    <definedName name="_75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2"}</definedName>
    <definedName name="_756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1"}</definedName>
    <definedName name="_756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1"}</definedName>
    <definedName name="_756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1"}</definedName>
    <definedName name="_75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1"}</definedName>
    <definedName name="_756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0"}</definedName>
    <definedName name="_756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0"}</definedName>
    <definedName name="_756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0"}</definedName>
    <definedName name="_75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0"}</definedName>
    <definedName name="_756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9"}</definedName>
    <definedName name="_756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9"}</definedName>
    <definedName name="_756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9"}</definedName>
    <definedName name="_75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9"}</definedName>
    <definedName name="_756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8"}</definedName>
    <definedName name="_756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8"}</definedName>
    <definedName name="_756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8"}</definedName>
    <definedName name="_75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8"}</definedName>
    <definedName name="_756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7"}</definedName>
    <definedName name="_756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7"}</definedName>
    <definedName name="_756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7"}</definedName>
    <definedName name="_75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7"}</definedName>
    <definedName name="_756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6"}</definedName>
    <definedName name="_756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6"}</definedName>
    <definedName name="_756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6"}</definedName>
    <definedName name="_75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6"}</definedName>
    <definedName name="_75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9"}</definedName>
    <definedName name="_75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9"}</definedName>
    <definedName name="_75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9"}</definedName>
    <definedName name="_7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9"}</definedName>
    <definedName name="_757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5"}</definedName>
    <definedName name="_757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5"}</definedName>
    <definedName name="_757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5"}</definedName>
    <definedName name="_75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5"}</definedName>
    <definedName name="_757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4"}</definedName>
    <definedName name="_757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4"}</definedName>
    <definedName name="_757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4"}</definedName>
    <definedName name="_75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4"}</definedName>
    <definedName name="_757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3"}</definedName>
    <definedName name="_757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3"}</definedName>
    <definedName name="_757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3"}</definedName>
    <definedName name="_75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3"}</definedName>
    <definedName name="_757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2"}</definedName>
    <definedName name="_757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2"}</definedName>
    <definedName name="_757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2"}</definedName>
    <definedName name="_75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2"}</definedName>
    <definedName name="_757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1"}</definedName>
    <definedName name="_757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1"}</definedName>
    <definedName name="_757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1"}</definedName>
    <definedName name="_75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1"}</definedName>
    <definedName name="_757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0"}</definedName>
    <definedName name="_757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0"}</definedName>
    <definedName name="_757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0"}</definedName>
    <definedName name="_75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0"}</definedName>
    <definedName name="_757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9"}</definedName>
    <definedName name="_757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9"}</definedName>
    <definedName name="_757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9"}</definedName>
    <definedName name="_75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9"}</definedName>
    <definedName name="_757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8"}</definedName>
    <definedName name="_757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8"}</definedName>
    <definedName name="_757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8"}</definedName>
    <definedName name="_75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8"}</definedName>
    <definedName name="_757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7"}</definedName>
    <definedName name="_757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7"}</definedName>
    <definedName name="_757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7"}</definedName>
    <definedName name="_75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7"}</definedName>
    <definedName name="_757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6"}</definedName>
    <definedName name="_757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6"}</definedName>
    <definedName name="_757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6"}</definedName>
    <definedName name="_75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6"}</definedName>
    <definedName name="_75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8"}</definedName>
    <definedName name="_75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8"}</definedName>
    <definedName name="_75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8"}</definedName>
    <definedName name="_7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8"}</definedName>
    <definedName name="_758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5"}</definedName>
    <definedName name="_758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5"}</definedName>
    <definedName name="_758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5"}</definedName>
    <definedName name="_75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5"}</definedName>
    <definedName name="_758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4"}</definedName>
    <definedName name="_758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4"}</definedName>
    <definedName name="_758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4"}</definedName>
    <definedName name="_75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4"}</definedName>
    <definedName name="_758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3"}</definedName>
    <definedName name="_758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3"}</definedName>
    <definedName name="_758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3"}</definedName>
    <definedName name="_75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3"}</definedName>
    <definedName name="_758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2"}</definedName>
    <definedName name="_758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2"}</definedName>
    <definedName name="_758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2"}</definedName>
    <definedName name="_75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2"}</definedName>
    <definedName name="_758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1"}</definedName>
    <definedName name="_758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1"}</definedName>
    <definedName name="_758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1"}</definedName>
    <definedName name="_75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1"}</definedName>
    <definedName name="_758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0"}</definedName>
    <definedName name="_758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0"}</definedName>
    <definedName name="_758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0"}</definedName>
    <definedName name="_75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0"}</definedName>
    <definedName name="_758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9"}</definedName>
    <definedName name="_758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9"}</definedName>
    <definedName name="_758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9"}</definedName>
    <definedName name="_75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9"}</definedName>
    <definedName name="_758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8"}</definedName>
    <definedName name="_758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8"}</definedName>
    <definedName name="_758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8"}</definedName>
    <definedName name="_75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8"}</definedName>
    <definedName name="_758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7"}</definedName>
    <definedName name="_758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7"}</definedName>
    <definedName name="_758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7"}</definedName>
    <definedName name="_75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7"}</definedName>
    <definedName name="_758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6"}</definedName>
    <definedName name="_758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6"}</definedName>
    <definedName name="_758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6"}</definedName>
    <definedName name="_75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6"}</definedName>
    <definedName name="_75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7"}</definedName>
    <definedName name="_75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7"}</definedName>
    <definedName name="_75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7"}</definedName>
    <definedName name="_7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7"}</definedName>
    <definedName name="_759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5"}</definedName>
    <definedName name="_759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5"}</definedName>
    <definedName name="_759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5"}</definedName>
    <definedName name="_75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5"}</definedName>
    <definedName name="_759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4"}</definedName>
    <definedName name="_759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4"}</definedName>
    <definedName name="_759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4"}</definedName>
    <definedName name="_75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4"}</definedName>
    <definedName name="_759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3"}</definedName>
    <definedName name="_759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3"}</definedName>
    <definedName name="_759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3"}</definedName>
    <definedName name="_75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3"}</definedName>
    <definedName name="_759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2"}</definedName>
    <definedName name="_759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2"}</definedName>
    <definedName name="_759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2"}</definedName>
    <definedName name="_75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2"}</definedName>
    <definedName name="_759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1"}</definedName>
    <definedName name="_759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1"}</definedName>
    <definedName name="_759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1"}</definedName>
    <definedName name="_75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1"}</definedName>
    <definedName name="_759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0"}</definedName>
    <definedName name="_759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0"}</definedName>
    <definedName name="_759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0"}</definedName>
    <definedName name="_75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0"}</definedName>
    <definedName name="_759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9"}</definedName>
    <definedName name="_759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9"}</definedName>
    <definedName name="_759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9"}</definedName>
    <definedName name="_75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9"}</definedName>
    <definedName name="_759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8"}</definedName>
    <definedName name="_759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8"}</definedName>
    <definedName name="_759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8"}</definedName>
    <definedName name="_75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8"}</definedName>
    <definedName name="_759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7"}</definedName>
    <definedName name="_759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7"}</definedName>
    <definedName name="_759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7"}</definedName>
    <definedName name="_75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7"}</definedName>
    <definedName name="_759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6"}</definedName>
    <definedName name="_759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6"}</definedName>
    <definedName name="_759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6"}</definedName>
    <definedName name="_75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6"}</definedName>
    <definedName name="_76__123Graph_AChart_1" hidden="1">#REF!</definedName>
    <definedName name="_76__123Graph_ECHART_7" hidden="1">#REF!</definedName>
    <definedName name="_7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3"}</definedName>
    <definedName name="_7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3"}</definedName>
    <definedName name="_7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3"}</definedName>
    <definedName name="_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3"}</definedName>
    <definedName name="_76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6"}</definedName>
    <definedName name="_76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6"}</definedName>
    <definedName name="_76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6"}</definedName>
    <definedName name="_7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6"}</definedName>
    <definedName name="_760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5"}</definedName>
    <definedName name="_760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5"}</definedName>
    <definedName name="_760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5"}</definedName>
    <definedName name="_76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5"}</definedName>
    <definedName name="_760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4"}</definedName>
    <definedName name="_760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4"}</definedName>
    <definedName name="_760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4"}</definedName>
    <definedName name="_76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4"}</definedName>
    <definedName name="_760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3"}</definedName>
    <definedName name="_760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3"}</definedName>
    <definedName name="_760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3"}</definedName>
    <definedName name="_76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3"}</definedName>
    <definedName name="_760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2"}</definedName>
    <definedName name="_760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2"}</definedName>
    <definedName name="_760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2"}</definedName>
    <definedName name="_76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2"}</definedName>
    <definedName name="_760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1"}</definedName>
    <definedName name="_760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1"}</definedName>
    <definedName name="_760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1"}</definedName>
    <definedName name="_76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1"}</definedName>
    <definedName name="_760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0"}</definedName>
    <definedName name="_760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0"}</definedName>
    <definedName name="_760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0"}</definedName>
    <definedName name="_76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0"}</definedName>
    <definedName name="_760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9"}</definedName>
    <definedName name="_760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9"}</definedName>
    <definedName name="_760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9"}</definedName>
    <definedName name="_76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9"}</definedName>
    <definedName name="_760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8"}</definedName>
    <definedName name="_760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8"}</definedName>
    <definedName name="_760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8"}</definedName>
    <definedName name="_76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8"}</definedName>
    <definedName name="_760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7"}</definedName>
    <definedName name="_760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7"}</definedName>
    <definedName name="_760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7"}</definedName>
    <definedName name="_76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7"}</definedName>
    <definedName name="_760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6"}</definedName>
    <definedName name="_760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6"}</definedName>
    <definedName name="_760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6"}</definedName>
    <definedName name="_76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6"}</definedName>
    <definedName name="_76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5"}</definedName>
    <definedName name="_76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5"}</definedName>
    <definedName name="_76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5"}</definedName>
    <definedName name="_7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5"}</definedName>
    <definedName name="_761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5"}</definedName>
    <definedName name="_761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5"}</definedName>
    <definedName name="_761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5"}</definedName>
    <definedName name="_76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5"}</definedName>
    <definedName name="_761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4"}</definedName>
    <definedName name="_761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4"}</definedName>
    <definedName name="_761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4"}</definedName>
    <definedName name="_76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4"}</definedName>
    <definedName name="_761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3"}</definedName>
    <definedName name="_761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3"}</definedName>
    <definedName name="_761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3"}</definedName>
    <definedName name="_76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3"}</definedName>
    <definedName name="_761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2"}</definedName>
    <definedName name="_761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2"}</definedName>
    <definedName name="_761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2"}</definedName>
    <definedName name="_76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2"}</definedName>
    <definedName name="_761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1"}</definedName>
    <definedName name="_761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1"}</definedName>
    <definedName name="_761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1"}</definedName>
    <definedName name="_76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1"}</definedName>
    <definedName name="_761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0"}</definedName>
    <definedName name="_761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0"}</definedName>
    <definedName name="_761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0"}</definedName>
    <definedName name="_76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0"}</definedName>
    <definedName name="_761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9"}</definedName>
    <definedName name="_761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9"}</definedName>
    <definedName name="_761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9"}</definedName>
    <definedName name="_76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9"}</definedName>
    <definedName name="_761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8"}</definedName>
    <definedName name="_761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8"}</definedName>
    <definedName name="_761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8"}</definedName>
    <definedName name="_76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8"}</definedName>
    <definedName name="_761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7"}</definedName>
    <definedName name="_761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7"}</definedName>
    <definedName name="_761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7"}</definedName>
    <definedName name="_76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7"}</definedName>
    <definedName name="_761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6"}</definedName>
    <definedName name="_761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6"}</definedName>
    <definedName name="_761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6"}</definedName>
    <definedName name="_76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6"}</definedName>
    <definedName name="_76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4"}</definedName>
    <definedName name="_76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4"}</definedName>
    <definedName name="_76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4"}</definedName>
    <definedName name="_7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4"}</definedName>
    <definedName name="_762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5"}</definedName>
    <definedName name="_762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5"}</definedName>
    <definedName name="_762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5"}</definedName>
    <definedName name="_76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5"}</definedName>
    <definedName name="_762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4"}</definedName>
    <definedName name="_762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4"}</definedName>
    <definedName name="_762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4"}</definedName>
    <definedName name="_76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4"}</definedName>
    <definedName name="_762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3"}</definedName>
    <definedName name="_762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3"}</definedName>
    <definedName name="_762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3"}</definedName>
    <definedName name="_76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3"}</definedName>
    <definedName name="_762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2"}</definedName>
    <definedName name="_762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2"}</definedName>
    <definedName name="_762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2"}</definedName>
    <definedName name="_76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2"}</definedName>
    <definedName name="_762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1"}</definedName>
    <definedName name="_762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1"}</definedName>
    <definedName name="_762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1"}</definedName>
    <definedName name="_76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1"}</definedName>
    <definedName name="_762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0"}</definedName>
    <definedName name="_762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0"}</definedName>
    <definedName name="_762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0"}</definedName>
    <definedName name="_76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0"}</definedName>
    <definedName name="_762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9"}</definedName>
    <definedName name="_762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9"}</definedName>
    <definedName name="_762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9"}</definedName>
    <definedName name="_76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9"}</definedName>
    <definedName name="_762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8"}</definedName>
    <definedName name="_762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8"}</definedName>
    <definedName name="_762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8"}</definedName>
    <definedName name="_76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8"}</definedName>
    <definedName name="_762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7"}</definedName>
    <definedName name="_762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7"}</definedName>
    <definedName name="_762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7"}</definedName>
    <definedName name="_76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7"}</definedName>
    <definedName name="_762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6"}</definedName>
    <definedName name="_762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6"}</definedName>
    <definedName name="_762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6"}</definedName>
    <definedName name="_76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6"}</definedName>
    <definedName name="_76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3"}</definedName>
    <definedName name="_76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3"}</definedName>
    <definedName name="_76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3"}</definedName>
    <definedName name="_7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3"}</definedName>
    <definedName name="_763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5"}</definedName>
    <definedName name="_763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5"}</definedName>
    <definedName name="_763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5"}</definedName>
    <definedName name="_76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5"}</definedName>
    <definedName name="_763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4"}</definedName>
    <definedName name="_763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4"}</definedName>
    <definedName name="_763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4"}</definedName>
    <definedName name="_76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4"}</definedName>
    <definedName name="_763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3"}</definedName>
    <definedName name="_763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3"}</definedName>
    <definedName name="_763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3"}</definedName>
    <definedName name="_76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3"}</definedName>
    <definedName name="_763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2"}</definedName>
    <definedName name="_763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2"}</definedName>
    <definedName name="_763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2"}</definedName>
    <definedName name="_76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2"}</definedName>
    <definedName name="_763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1"}</definedName>
    <definedName name="_763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1"}</definedName>
    <definedName name="_763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1"}</definedName>
    <definedName name="_76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1"}</definedName>
    <definedName name="_763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0"}</definedName>
    <definedName name="_763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0"}</definedName>
    <definedName name="_763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0"}</definedName>
    <definedName name="_76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0"}</definedName>
    <definedName name="_763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9"}</definedName>
    <definedName name="_763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9"}</definedName>
    <definedName name="_763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9"}</definedName>
    <definedName name="_76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9"}</definedName>
    <definedName name="_763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8"}</definedName>
    <definedName name="_763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8"}</definedName>
    <definedName name="_763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8"}</definedName>
    <definedName name="_76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8"}</definedName>
    <definedName name="_763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7"}</definedName>
    <definedName name="_763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7"}</definedName>
    <definedName name="_763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7"}</definedName>
    <definedName name="_76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7"}</definedName>
    <definedName name="_763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6"}</definedName>
    <definedName name="_763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6"}</definedName>
    <definedName name="_763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6"}</definedName>
    <definedName name="_76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6"}</definedName>
    <definedName name="_76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2"}</definedName>
    <definedName name="_76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2"}</definedName>
    <definedName name="_76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2"}</definedName>
    <definedName name="_7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2"}</definedName>
    <definedName name="_764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5"}</definedName>
    <definedName name="_764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5"}</definedName>
    <definedName name="_764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5"}</definedName>
    <definedName name="_76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5"}</definedName>
    <definedName name="_764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4"}</definedName>
    <definedName name="_764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4"}</definedName>
    <definedName name="_764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4"}</definedName>
    <definedName name="_76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4"}</definedName>
    <definedName name="_764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3"}</definedName>
    <definedName name="_764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3"}</definedName>
    <definedName name="_764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3"}</definedName>
    <definedName name="_76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3"}</definedName>
    <definedName name="_764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2"}</definedName>
    <definedName name="_764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2"}</definedName>
    <definedName name="_764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2"}</definedName>
    <definedName name="_76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2"}</definedName>
    <definedName name="_764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1"}</definedName>
    <definedName name="_764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1"}</definedName>
    <definedName name="_764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1"}</definedName>
    <definedName name="_76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1"}</definedName>
    <definedName name="_764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0"}</definedName>
    <definedName name="_764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0"}</definedName>
    <definedName name="_764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0"}</definedName>
    <definedName name="_76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0"}</definedName>
    <definedName name="_764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9"}</definedName>
    <definedName name="_764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9"}</definedName>
    <definedName name="_764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9"}</definedName>
    <definedName name="_76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9"}</definedName>
    <definedName name="_764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8"}</definedName>
    <definedName name="_764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8"}</definedName>
    <definedName name="_764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8"}</definedName>
    <definedName name="_76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8"}</definedName>
    <definedName name="_764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7"}</definedName>
    <definedName name="_764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7"}</definedName>
    <definedName name="_764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7"}</definedName>
    <definedName name="_76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7"}</definedName>
    <definedName name="_764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6"}</definedName>
    <definedName name="_764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6"}</definedName>
    <definedName name="_764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6"}</definedName>
    <definedName name="_76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6"}</definedName>
    <definedName name="_76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1"}</definedName>
    <definedName name="_76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1"}</definedName>
    <definedName name="_76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1"}</definedName>
    <definedName name="_7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1"}</definedName>
    <definedName name="_765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5"}</definedName>
    <definedName name="_765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5"}</definedName>
    <definedName name="_765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5"}</definedName>
    <definedName name="_76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5"}</definedName>
    <definedName name="_765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4"}</definedName>
    <definedName name="_765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4"}</definedName>
    <definedName name="_765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4"}</definedName>
    <definedName name="_76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4"}</definedName>
    <definedName name="_765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3"}</definedName>
    <definedName name="_765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3"}</definedName>
    <definedName name="_765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3"}</definedName>
    <definedName name="_76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3"}</definedName>
    <definedName name="_765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2"}</definedName>
    <definedName name="_765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2"}</definedName>
    <definedName name="_765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2"}</definedName>
    <definedName name="_76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2"}</definedName>
    <definedName name="_765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1"}</definedName>
    <definedName name="_765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1"}</definedName>
    <definedName name="_765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1"}</definedName>
    <definedName name="_76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1"}</definedName>
    <definedName name="_765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0"}</definedName>
    <definedName name="_765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0"}</definedName>
    <definedName name="_765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0"}</definedName>
    <definedName name="_76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0"}</definedName>
    <definedName name="_765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9"}</definedName>
    <definedName name="_765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9"}</definedName>
    <definedName name="_765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9"}</definedName>
    <definedName name="_76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9"}</definedName>
    <definedName name="_765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8"}</definedName>
    <definedName name="_765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8"}</definedName>
    <definedName name="_765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8"}</definedName>
    <definedName name="_76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8"}</definedName>
    <definedName name="_765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7"}</definedName>
    <definedName name="_765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7"}</definedName>
    <definedName name="_765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7"}</definedName>
    <definedName name="_76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7"}</definedName>
    <definedName name="_765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6"}</definedName>
    <definedName name="_765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6"}</definedName>
    <definedName name="_765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6"}</definedName>
    <definedName name="_76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6"}</definedName>
    <definedName name="_76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0"}</definedName>
    <definedName name="_76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0"}</definedName>
    <definedName name="_76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0"}</definedName>
    <definedName name="_7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0"}</definedName>
    <definedName name="_766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5"}</definedName>
    <definedName name="_766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5"}</definedName>
    <definedName name="_766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5"}</definedName>
    <definedName name="_76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5"}</definedName>
    <definedName name="_766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4"}</definedName>
    <definedName name="_766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4"}</definedName>
    <definedName name="_766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4"}</definedName>
    <definedName name="_76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4"}</definedName>
    <definedName name="_766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3"}</definedName>
    <definedName name="_766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3"}</definedName>
    <definedName name="_766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3"}</definedName>
    <definedName name="_76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3"}</definedName>
    <definedName name="_766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2"}</definedName>
    <definedName name="_766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2"}</definedName>
    <definedName name="_766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2"}</definedName>
    <definedName name="_76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2"}</definedName>
    <definedName name="_766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1"}</definedName>
    <definedName name="_766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1"}</definedName>
    <definedName name="_766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1"}</definedName>
    <definedName name="_76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1"}</definedName>
    <definedName name="_766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0"}</definedName>
    <definedName name="_766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0"}</definedName>
    <definedName name="_766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0"}</definedName>
    <definedName name="_76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0"}</definedName>
    <definedName name="_766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9"}</definedName>
    <definedName name="_766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9"}</definedName>
    <definedName name="_766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9"}</definedName>
    <definedName name="_76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9"}</definedName>
    <definedName name="_766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8"}</definedName>
    <definedName name="_766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8"}</definedName>
    <definedName name="_766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8"}</definedName>
    <definedName name="_76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8"}</definedName>
    <definedName name="_766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7"}</definedName>
    <definedName name="_766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7"}</definedName>
    <definedName name="_766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7"}</definedName>
    <definedName name="_76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7"}</definedName>
    <definedName name="_766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6"}</definedName>
    <definedName name="_766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6"}</definedName>
    <definedName name="_766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6"}</definedName>
    <definedName name="_76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6"}</definedName>
    <definedName name="_76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9"}</definedName>
    <definedName name="_76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9"}</definedName>
    <definedName name="_76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9"}</definedName>
    <definedName name="_7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9"}</definedName>
    <definedName name="_767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5"}</definedName>
    <definedName name="_767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5"}</definedName>
    <definedName name="_767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5"}</definedName>
    <definedName name="_76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5"}</definedName>
    <definedName name="_767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4"}</definedName>
    <definedName name="_767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4"}</definedName>
    <definedName name="_767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4"}</definedName>
    <definedName name="_76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4"}</definedName>
    <definedName name="_767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3"}</definedName>
    <definedName name="_767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3"}</definedName>
    <definedName name="_767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3"}</definedName>
    <definedName name="_76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3"}</definedName>
    <definedName name="_767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2"}</definedName>
    <definedName name="_767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2"}</definedName>
    <definedName name="_767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2"}</definedName>
    <definedName name="_76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2"}</definedName>
    <definedName name="_767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1"}</definedName>
    <definedName name="_767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1"}</definedName>
    <definedName name="_767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1"}</definedName>
    <definedName name="_76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1"}</definedName>
    <definedName name="_767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0"}</definedName>
    <definedName name="_767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0"}</definedName>
    <definedName name="_767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0"}</definedName>
    <definedName name="_76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0"}</definedName>
    <definedName name="_767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9"}</definedName>
    <definedName name="_767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9"}</definedName>
    <definedName name="_767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9"}</definedName>
    <definedName name="_76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9"}</definedName>
    <definedName name="_767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8"}</definedName>
    <definedName name="_767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8"}</definedName>
    <definedName name="_767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8"}</definedName>
    <definedName name="_76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8"}</definedName>
    <definedName name="_767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7"}</definedName>
    <definedName name="_767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7"}</definedName>
    <definedName name="_767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7"}</definedName>
    <definedName name="_76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7"}</definedName>
    <definedName name="_767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6"}</definedName>
    <definedName name="_767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6"}</definedName>
    <definedName name="_767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6"}</definedName>
    <definedName name="_76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6"}</definedName>
    <definedName name="_76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8"}</definedName>
    <definedName name="_76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8"}</definedName>
    <definedName name="_76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8"}</definedName>
    <definedName name="_7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8"}</definedName>
    <definedName name="_768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5"}</definedName>
    <definedName name="_768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5"}</definedName>
    <definedName name="_768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5"}</definedName>
    <definedName name="_76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5"}</definedName>
    <definedName name="_768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4"}</definedName>
    <definedName name="_768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4"}</definedName>
    <definedName name="_768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4"}</definedName>
    <definedName name="_76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4"}</definedName>
    <definedName name="_768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3"}</definedName>
    <definedName name="_768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3"}</definedName>
    <definedName name="_768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3"}</definedName>
    <definedName name="_76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3"}</definedName>
    <definedName name="_768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2"}</definedName>
    <definedName name="_768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2"}</definedName>
    <definedName name="_768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2"}</definedName>
    <definedName name="_76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2"}</definedName>
    <definedName name="_768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1"}</definedName>
    <definedName name="_768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1"}</definedName>
    <definedName name="_768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1"}</definedName>
    <definedName name="_76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1"}</definedName>
    <definedName name="_768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0"}</definedName>
    <definedName name="_768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0"}</definedName>
    <definedName name="_768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0"}</definedName>
    <definedName name="_76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0"}</definedName>
    <definedName name="_768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9"}</definedName>
    <definedName name="_768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9"}</definedName>
    <definedName name="_768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9"}</definedName>
    <definedName name="_76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9"}</definedName>
    <definedName name="_768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8"}</definedName>
    <definedName name="_768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8"}</definedName>
    <definedName name="_768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8"}</definedName>
    <definedName name="_76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8"}</definedName>
    <definedName name="_768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7"}</definedName>
    <definedName name="_768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7"}</definedName>
    <definedName name="_768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7"}</definedName>
    <definedName name="_76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7"}</definedName>
    <definedName name="_768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6"}</definedName>
    <definedName name="_768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6"}</definedName>
    <definedName name="_768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6"}</definedName>
    <definedName name="_76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6"}</definedName>
    <definedName name="_76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7"}</definedName>
    <definedName name="_76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7"}</definedName>
    <definedName name="_76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7"}</definedName>
    <definedName name="_7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7"}</definedName>
    <definedName name="_769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5"}</definedName>
    <definedName name="_769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5"}</definedName>
    <definedName name="_769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5"}</definedName>
    <definedName name="_76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5"}</definedName>
    <definedName name="_769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4"}</definedName>
    <definedName name="_769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4"}</definedName>
    <definedName name="_769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4"}</definedName>
    <definedName name="_76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4"}</definedName>
    <definedName name="_769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3"}</definedName>
    <definedName name="_769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3"}</definedName>
    <definedName name="_769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3"}</definedName>
    <definedName name="_76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3"}</definedName>
    <definedName name="_769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2"}</definedName>
    <definedName name="_769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2"}</definedName>
    <definedName name="_769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2"}</definedName>
    <definedName name="_76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2"}</definedName>
    <definedName name="_769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1"}</definedName>
    <definedName name="_769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1"}</definedName>
    <definedName name="_769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1"}</definedName>
    <definedName name="_76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1"}</definedName>
    <definedName name="_769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0"}</definedName>
    <definedName name="_769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0"}</definedName>
    <definedName name="_769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0"}</definedName>
    <definedName name="_76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0"}</definedName>
    <definedName name="_769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9"}</definedName>
    <definedName name="_769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9"}</definedName>
    <definedName name="_769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9"}</definedName>
    <definedName name="_76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9"}</definedName>
    <definedName name="_769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8"}</definedName>
    <definedName name="_769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8"}</definedName>
    <definedName name="_769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8"}</definedName>
    <definedName name="_76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8"}</definedName>
    <definedName name="_769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7"}</definedName>
    <definedName name="_769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7"}</definedName>
    <definedName name="_769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7"}</definedName>
    <definedName name="_76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7"}</definedName>
    <definedName name="_769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6"}</definedName>
    <definedName name="_769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6"}</definedName>
    <definedName name="_769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6"}</definedName>
    <definedName name="_76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6"}</definedName>
    <definedName name="_77__123Graph_ACHART_19" hidden="1">#REF!</definedName>
    <definedName name="_77__123Graph_ECHART_8" hidden="1">#REF!</definedName>
    <definedName name="_7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2"}</definedName>
    <definedName name="_7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2"}</definedName>
    <definedName name="_7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2"}</definedName>
    <definedName name="_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2"}</definedName>
    <definedName name="_77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6"}</definedName>
    <definedName name="_77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6"}</definedName>
    <definedName name="_77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6"}</definedName>
    <definedName name="_7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6"}</definedName>
    <definedName name="_770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5"}</definedName>
    <definedName name="_770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5"}</definedName>
    <definedName name="_770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5"}</definedName>
    <definedName name="_77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5"}</definedName>
    <definedName name="_770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4"}</definedName>
    <definedName name="_770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4"}</definedName>
    <definedName name="_770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4"}</definedName>
    <definedName name="_77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4"}</definedName>
    <definedName name="_770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3"}</definedName>
    <definedName name="_770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3"}</definedName>
    <definedName name="_770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3"}</definedName>
    <definedName name="_77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3"}</definedName>
    <definedName name="_770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2"}</definedName>
    <definedName name="_770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2"}</definedName>
    <definedName name="_770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2"}</definedName>
    <definedName name="_77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2"}</definedName>
    <definedName name="_770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1"}</definedName>
    <definedName name="_770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1"}</definedName>
    <definedName name="_770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1"}</definedName>
    <definedName name="_77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1"}</definedName>
    <definedName name="_770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0"}</definedName>
    <definedName name="_770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0"}</definedName>
    <definedName name="_770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0"}</definedName>
    <definedName name="_77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0"}</definedName>
    <definedName name="_770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9"}</definedName>
    <definedName name="_770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9"}</definedName>
    <definedName name="_770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9"}</definedName>
    <definedName name="_77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9"}</definedName>
    <definedName name="_770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8"}</definedName>
    <definedName name="_770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8"}</definedName>
    <definedName name="_770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8"}</definedName>
    <definedName name="_77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8"}</definedName>
    <definedName name="_770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7"}</definedName>
    <definedName name="_770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7"}</definedName>
    <definedName name="_770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7"}</definedName>
    <definedName name="_77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7"}</definedName>
    <definedName name="_770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6"}</definedName>
    <definedName name="_770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6"}</definedName>
    <definedName name="_770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6"}</definedName>
    <definedName name="_77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6"}</definedName>
    <definedName name="_77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5"}</definedName>
    <definedName name="_77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5"}</definedName>
    <definedName name="_77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5"}</definedName>
    <definedName name="_7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5"}</definedName>
    <definedName name="_771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5"}</definedName>
    <definedName name="_771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5"}</definedName>
    <definedName name="_771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5"}</definedName>
    <definedName name="_77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5"}</definedName>
    <definedName name="_771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4"}</definedName>
    <definedName name="_771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4"}</definedName>
    <definedName name="_771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4"}</definedName>
    <definedName name="_77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4"}</definedName>
    <definedName name="_771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3"}</definedName>
    <definedName name="_771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3"}</definedName>
    <definedName name="_771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3"}</definedName>
    <definedName name="_77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3"}</definedName>
    <definedName name="_771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2"}</definedName>
    <definedName name="_771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2"}</definedName>
    <definedName name="_771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2"}</definedName>
    <definedName name="_77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2"}</definedName>
    <definedName name="_771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1"}</definedName>
    <definedName name="_771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1"}</definedName>
    <definedName name="_771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1"}</definedName>
    <definedName name="_77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1"}</definedName>
    <definedName name="_771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0"}</definedName>
    <definedName name="_771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0"}</definedName>
    <definedName name="_771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0"}</definedName>
    <definedName name="_77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0"}</definedName>
    <definedName name="_771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9"}</definedName>
    <definedName name="_771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9"}</definedName>
    <definedName name="_771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9"}</definedName>
    <definedName name="_77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9"}</definedName>
    <definedName name="_771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8"}</definedName>
    <definedName name="_771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8"}</definedName>
    <definedName name="_771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8"}</definedName>
    <definedName name="_77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8"}</definedName>
    <definedName name="_771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7"}</definedName>
    <definedName name="_771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7"}</definedName>
    <definedName name="_771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7"}</definedName>
    <definedName name="_77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7"}</definedName>
    <definedName name="_771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6"}</definedName>
    <definedName name="_771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6"}</definedName>
    <definedName name="_771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6"}</definedName>
    <definedName name="_77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6"}</definedName>
    <definedName name="_77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4"}</definedName>
    <definedName name="_77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4"}</definedName>
    <definedName name="_77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4"}</definedName>
    <definedName name="_7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4"}</definedName>
    <definedName name="_772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5"}</definedName>
    <definedName name="_772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5"}</definedName>
    <definedName name="_772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5"}</definedName>
    <definedName name="_77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5"}</definedName>
    <definedName name="_772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4"}</definedName>
    <definedName name="_772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4"}</definedName>
    <definedName name="_772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4"}</definedName>
    <definedName name="_77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4"}</definedName>
    <definedName name="_772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3"}</definedName>
    <definedName name="_772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3"}</definedName>
    <definedName name="_772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3"}</definedName>
    <definedName name="_77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3"}</definedName>
    <definedName name="_772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2"}</definedName>
    <definedName name="_772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2"}</definedName>
    <definedName name="_772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2"}</definedName>
    <definedName name="_77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2"}</definedName>
    <definedName name="_772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1"}</definedName>
    <definedName name="_772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1"}</definedName>
    <definedName name="_772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1"}</definedName>
    <definedName name="_77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1"}</definedName>
    <definedName name="_772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0"}</definedName>
    <definedName name="_772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0"}</definedName>
    <definedName name="_772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0"}</definedName>
    <definedName name="_77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0"}</definedName>
    <definedName name="_772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9"}</definedName>
    <definedName name="_772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9"}</definedName>
    <definedName name="_772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9"}</definedName>
    <definedName name="_77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9"}</definedName>
    <definedName name="_772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8"}</definedName>
    <definedName name="_772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8"}</definedName>
    <definedName name="_772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8"}</definedName>
    <definedName name="_77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8"}</definedName>
    <definedName name="_772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7"}</definedName>
    <definedName name="_772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7"}</definedName>
    <definedName name="_772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7"}</definedName>
    <definedName name="_77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7"}</definedName>
    <definedName name="_772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6"}</definedName>
    <definedName name="_772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6"}</definedName>
    <definedName name="_772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6"}</definedName>
    <definedName name="_77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6"}</definedName>
    <definedName name="_77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3"}</definedName>
    <definedName name="_77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3"}</definedName>
    <definedName name="_77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3"}</definedName>
    <definedName name="_7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3"}</definedName>
    <definedName name="_773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5"}</definedName>
    <definedName name="_773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5"}</definedName>
    <definedName name="_773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5"}</definedName>
    <definedName name="_77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5"}</definedName>
    <definedName name="_773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4"}</definedName>
    <definedName name="_773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4"}</definedName>
    <definedName name="_773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4"}</definedName>
    <definedName name="_77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4"}</definedName>
    <definedName name="_773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3"}</definedName>
    <definedName name="_773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3"}</definedName>
    <definedName name="_773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3"}</definedName>
    <definedName name="_77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3"}</definedName>
    <definedName name="_773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2"}</definedName>
    <definedName name="_773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2"}</definedName>
    <definedName name="_773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2"}</definedName>
    <definedName name="_77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2"}</definedName>
    <definedName name="_773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1"}</definedName>
    <definedName name="_773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1"}</definedName>
    <definedName name="_773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1"}</definedName>
    <definedName name="_77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1"}</definedName>
    <definedName name="_773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0"}</definedName>
    <definedName name="_773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0"}</definedName>
    <definedName name="_773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0"}</definedName>
    <definedName name="_77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0"}</definedName>
    <definedName name="_773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9"}</definedName>
    <definedName name="_773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9"}</definedName>
    <definedName name="_773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9"}</definedName>
    <definedName name="_77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9"}</definedName>
    <definedName name="_773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8"}</definedName>
    <definedName name="_773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8"}</definedName>
    <definedName name="_773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8"}</definedName>
    <definedName name="_77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8"}</definedName>
    <definedName name="_773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7"}</definedName>
    <definedName name="_773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7"}</definedName>
    <definedName name="_773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7"}</definedName>
    <definedName name="_77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7"}</definedName>
    <definedName name="_773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6"}</definedName>
    <definedName name="_773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6"}</definedName>
    <definedName name="_773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6"}</definedName>
    <definedName name="_77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6"}</definedName>
    <definedName name="_77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2"}</definedName>
    <definedName name="_77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2"}</definedName>
    <definedName name="_77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2"}</definedName>
    <definedName name="_7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2"}</definedName>
    <definedName name="_774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5"}</definedName>
    <definedName name="_774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5"}</definedName>
    <definedName name="_774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5"}</definedName>
    <definedName name="_77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5"}</definedName>
    <definedName name="_774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4"}</definedName>
    <definedName name="_774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4"}</definedName>
    <definedName name="_774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4"}</definedName>
    <definedName name="_77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4"}</definedName>
    <definedName name="_774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3"}</definedName>
    <definedName name="_774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3"}</definedName>
    <definedName name="_774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3"}</definedName>
    <definedName name="_77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3"}</definedName>
    <definedName name="_774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2"}</definedName>
    <definedName name="_774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2"}</definedName>
    <definedName name="_774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2"}</definedName>
    <definedName name="_77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2"}</definedName>
    <definedName name="_774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1"}</definedName>
    <definedName name="_774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1"}</definedName>
    <definedName name="_774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1"}</definedName>
    <definedName name="_77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1"}</definedName>
    <definedName name="_774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0"}</definedName>
    <definedName name="_774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0"}</definedName>
    <definedName name="_774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0"}</definedName>
    <definedName name="_77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0"}</definedName>
    <definedName name="_774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9"}</definedName>
    <definedName name="_774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9"}</definedName>
    <definedName name="_774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9"}</definedName>
    <definedName name="_77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9"}</definedName>
    <definedName name="_774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8"}</definedName>
    <definedName name="_774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8"}</definedName>
    <definedName name="_774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8"}</definedName>
    <definedName name="_77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8"}</definedName>
    <definedName name="_774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7"}</definedName>
    <definedName name="_774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7"}</definedName>
    <definedName name="_774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7"}</definedName>
    <definedName name="_77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7"}</definedName>
    <definedName name="_774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6"}</definedName>
    <definedName name="_774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6"}</definedName>
    <definedName name="_774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6"}</definedName>
    <definedName name="_77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6"}</definedName>
    <definedName name="_77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1"}</definedName>
    <definedName name="_77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1"}</definedName>
    <definedName name="_77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1"}</definedName>
    <definedName name="_7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1"}</definedName>
    <definedName name="_775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5"}</definedName>
    <definedName name="_775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5"}</definedName>
    <definedName name="_775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5"}</definedName>
    <definedName name="_77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5"}</definedName>
    <definedName name="_775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4"}</definedName>
    <definedName name="_775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4"}</definedName>
    <definedName name="_775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4"}</definedName>
    <definedName name="_77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4"}</definedName>
    <definedName name="_775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3"}</definedName>
    <definedName name="_775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3"}</definedName>
    <definedName name="_775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3"}</definedName>
    <definedName name="_77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3"}</definedName>
    <definedName name="_775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2"}</definedName>
    <definedName name="_775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2"}</definedName>
    <definedName name="_775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2"}</definedName>
    <definedName name="_77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2"}</definedName>
    <definedName name="_775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1"}</definedName>
    <definedName name="_775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1"}</definedName>
    <definedName name="_775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1"}</definedName>
    <definedName name="_77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1"}</definedName>
    <definedName name="_775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0"}</definedName>
    <definedName name="_775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0"}</definedName>
    <definedName name="_775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0"}</definedName>
    <definedName name="_77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0"}</definedName>
    <definedName name="_775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9"}</definedName>
    <definedName name="_775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9"}</definedName>
    <definedName name="_775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9"}</definedName>
    <definedName name="_77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9"}</definedName>
    <definedName name="_775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8"}</definedName>
    <definedName name="_775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8"}</definedName>
    <definedName name="_775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8"}</definedName>
    <definedName name="_77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8"}</definedName>
    <definedName name="_775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7"}</definedName>
    <definedName name="_775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7"}</definedName>
    <definedName name="_775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7"}</definedName>
    <definedName name="_77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7"}</definedName>
    <definedName name="_775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6"}</definedName>
    <definedName name="_775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6"}</definedName>
    <definedName name="_775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6"}</definedName>
    <definedName name="_77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6"}</definedName>
    <definedName name="_77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0"}</definedName>
    <definedName name="_77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0"}</definedName>
    <definedName name="_77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0"}</definedName>
    <definedName name="_7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0"}</definedName>
    <definedName name="_776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5"}</definedName>
    <definedName name="_776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5"}</definedName>
    <definedName name="_776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5"}</definedName>
    <definedName name="_77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5"}</definedName>
    <definedName name="_776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4"}</definedName>
    <definedName name="_776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4"}</definedName>
    <definedName name="_776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4"}</definedName>
    <definedName name="_77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4"}</definedName>
    <definedName name="_776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3"}</definedName>
    <definedName name="_776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3"}</definedName>
    <definedName name="_776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3"}</definedName>
    <definedName name="_77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3"}</definedName>
    <definedName name="_776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2"}</definedName>
    <definedName name="_776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2"}</definedName>
    <definedName name="_776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2"}</definedName>
    <definedName name="_77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2"}</definedName>
    <definedName name="_776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1"}</definedName>
    <definedName name="_776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1"}</definedName>
    <definedName name="_776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1"}</definedName>
    <definedName name="_77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1"}</definedName>
    <definedName name="_776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0"}</definedName>
    <definedName name="_776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0"}</definedName>
    <definedName name="_776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0"}</definedName>
    <definedName name="_77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0"}</definedName>
    <definedName name="_776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9"}</definedName>
    <definedName name="_776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9"}</definedName>
    <definedName name="_776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9"}</definedName>
    <definedName name="_77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9"}</definedName>
    <definedName name="_776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8"}</definedName>
    <definedName name="_776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8"}</definedName>
    <definedName name="_776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8"}</definedName>
    <definedName name="_77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8"}</definedName>
    <definedName name="_776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7"}</definedName>
    <definedName name="_776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7"}</definedName>
    <definedName name="_776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7"}</definedName>
    <definedName name="_77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7"}</definedName>
    <definedName name="_776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6"}</definedName>
    <definedName name="_776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6"}</definedName>
    <definedName name="_776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6"}</definedName>
    <definedName name="_77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6"}</definedName>
    <definedName name="_77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9"}</definedName>
    <definedName name="_77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9"}</definedName>
    <definedName name="_77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9"}</definedName>
    <definedName name="_7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9"}</definedName>
    <definedName name="_777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5"}</definedName>
    <definedName name="_777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5"}</definedName>
    <definedName name="_777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5"}</definedName>
    <definedName name="_77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5"}</definedName>
    <definedName name="_777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4"}</definedName>
    <definedName name="_777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4"}</definedName>
    <definedName name="_777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4"}</definedName>
    <definedName name="_77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4"}</definedName>
    <definedName name="_777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3"}</definedName>
    <definedName name="_777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3"}</definedName>
    <definedName name="_777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3"}</definedName>
    <definedName name="_77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3"}</definedName>
    <definedName name="_777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2"}</definedName>
    <definedName name="_777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2"}</definedName>
    <definedName name="_777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2"}</definedName>
    <definedName name="_77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2"}</definedName>
    <definedName name="_777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1"}</definedName>
    <definedName name="_777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1"}</definedName>
    <definedName name="_777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1"}</definedName>
    <definedName name="_77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1"}</definedName>
    <definedName name="_777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0"}</definedName>
    <definedName name="_777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0"}</definedName>
    <definedName name="_777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0"}</definedName>
    <definedName name="_77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0"}</definedName>
    <definedName name="_777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9"}</definedName>
    <definedName name="_777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9"}</definedName>
    <definedName name="_777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9"}</definedName>
    <definedName name="_77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9"}</definedName>
    <definedName name="_777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8"}</definedName>
    <definedName name="_777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8"}</definedName>
    <definedName name="_777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8"}</definedName>
    <definedName name="_77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8"}</definedName>
    <definedName name="_777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7"}</definedName>
    <definedName name="_777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7"}</definedName>
    <definedName name="_777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7"}</definedName>
    <definedName name="_77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7"}</definedName>
    <definedName name="_777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6"}</definedName>
    <definedName name="_777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6"}</definedName>
    <definedName name="_777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6"}</definedName>
    <definedName name="_77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6"}</definedName>
    <definedName name="_77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8"}</definedName>
    <definedName name="_77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8"}</definedName>
    <definedName name="_77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8"}</definedName>
    <definedName name="_7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8"}</definedName>
    <definedName name="_778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5"}</definedName>
    <definedName name="_778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5"}</definedName>
    <definedName name="_778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5"}</definedName>
    <definedName name="_77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5"}</definedName>
    <definedName name="_778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4"}</definedName>
    <definedName name="_778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4"}</definedName>
    <definedName name="_778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4"}</definedName>
    <definedName name="_77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4"}</definedName>
    <definedName name="_778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3"}</definedName>
    <definedName name="_778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3"}</definedName>
    <definedName name="_778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3"}</definedName>
    <definedName name="_77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3"}</definedName>
    <definedName name="_778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2"}</definedName>
    <definedName name="_778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2"}</definedName>
    <definedName name="_778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2"}</definedName>
    <definedName name="_77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2"}</definedName>
    <definedName name="_778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1"}</definedName>
    <definedName name="_778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1"}</definedName>
    <definedName name="_778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1"}</definedName>
    <definedName name="_77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1"}</definedName>
    <definedName name="_778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0"}</definedName>
    <definedName name="_778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0"}</definedName>
    <definedName name="_778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0"}</definedName>
    <definedName name="_77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0"}</definedName>
    <definedName name="_778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9"}</definedName>
    <definedName name="_778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9"}</definedName>
    <definedName name="_778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9"}</definedName>
    <definedName name="_77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9"}</definedName>
    <definedName name="_778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8"}</definedName>
    <definedName name="_778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8"}</definedName>
    <definedName name="_778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8"}</definedName>
    <definedName name="_77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8"}</definedName>
    <definedName name="_778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7"}</definedName>
    <definedName name="_778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7"}</definedName>
    <definedName name="_778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7"}</definedName>
    <definedName name="_77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7"}</definedName>
    <definedName name="_778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6"}</definedName>
    <definedName name="_778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6"}</definedName>
    <definedName name="_778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6"}</definedName>
    <definedName name="_77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6"}</definedName>
    <definedName name="_77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7"}</definedName>
    <definedName name="_77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7"}</definedName>
    <definedName name="_77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7"}</definedName>
    <definedName name="_7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7"}</definedName>
    <definedName name="_779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5"}</definedName>
    <definedName name="_779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5"}</definedName>
    <definedName name="_779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5"}</definedName>
    <definedName name="_77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5"}</definedName>
    <definedName name="_779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4"}</definedName>
    <definedName name="_779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4"}</definedName>
    <definedName name="_779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4"}</definedName>
    <definedName name="_77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4"}</definedName>
    <definedName name="_779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3"}</definedName>
    <definedName name="_779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3"}</definedName>
    <definedName name="_779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3"}</definedName>
    <definedName name="_77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3"}</definedName>
    <definedName name="_779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2"}</definedName>
    <definedName name="_779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2"}</definedName>
    <definedName name="_779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2"}</definedName>
    <definedName name="_77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2"}</definedName>
    <definedName name="_779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1"}</definedName>
    <definedName name="_779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1"}</definedName>
    <definedName name="_779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1"}</definedName>
    <definedName name="_77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1"}</definedName>
    <definedName name="_779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0"}</definedName>
    <definedName name="_779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0"}</definedName>
    <definedName name="_779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0"}</definedName>
    <definedName name="_77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0"}</definedName>
    <definedName name="_779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9"}</definedName>
    <definedName name="_779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9"}</definedName>
    <definedName name="_779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9"}</definedName>
    <definedName name="_77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9"}</definedName>
    <definedName name="_779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8"}</definedName>
    <definedName name="_779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8"}</definedName>
    <definedName name="_779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8"}</definedName>
    <definedName name="_77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8"}</definedName>
    <definedName name="_779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7"}</definedName>
    <definedName name="_779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7"}</definedName>
    <definedName name="_779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7"}</definedName>
    <definedName name="_77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7"}</definedName>
    <definedName name="_779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6"}</definedName>
    <definedName name="_779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6"}</definedName>
    <definedName name="_779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6"}</definedName>
    <definedName name="_77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6"}</definedName>
    <definedName name="_78__123Graph_AChart_2" hidden="1">#REF!</definedName>
    <definedName name="_78__123Graph_ECHART_9" hidden="1">#REF!</definedName>
    <definedName name="_7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1"}</definedName>
    <definedName name="_7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1"}</definedName>
    <definedName name="_7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1"}</definedName>
    <definedName name="_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1"}</definedName>
    <definedName name="_78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6"}</definedName>
    <definedName name="_78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6"}</definedName>
    <definedName name="_78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6"}</definedName>
    <definedName name="_7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6"}</definedName>
    <definedName name="_780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5"}</definedName>
    <definedName name="_780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5"}</definedName>
    <definedName name="_780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5"}</definedName>
    <definedName name="_78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5"}</definedName>
    <definedName name="_780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4"}</definedName>
    <definedName name="_780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4"}</definedName>
    <definedName name="_780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4"}</definedName>
    <definedName name="_78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4"}</definedName>
    <definedName name="_780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3"}</definedName>
    <definedName name="_780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3"}</definedName>
    <definedName name="_780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3"}</definedName>
    <definedName name="_78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3"}</definedName>
    <definedName name="_780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2"}</definedName>
    <definedName name="_780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2"}</definedName>
    <definedName name="_780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2"}</definedName>
    <definedName name="_78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2"}</definedName>
    <definedName name="_780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1"}</definedName>
    <definedName name="_780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1"}</definedName>
    <definedName name="_780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1"}</definedName>
    <definedName name="_78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1"}</definedName>
    <definedName name="_780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0"}</definedName>
    <definedName name="_780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0"}</definedName>
    <definedName name="_780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0"}</definedName>
    <definedName name="_78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0"}</definedName>
    <definedName name="_780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9"}</definedName>
    <definedName name="_780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9"}</definedName>
    <definedName name="_780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9"}</definedName>
    <definedName name="_78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9"}</definedName>
    <definedName name="_780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8"}</definedName>
    <definedName name="_780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8"}</definedName>
    <definedName name="_780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8"}</definedName>
    <definedName name="_78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8"}</definedName>
    <definedName name="_780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7"}</definedName>
    <definedName name="_780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7"}</definedName>
    <definedName name="_780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7"}</definedName>
    <definedName name="_78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7"}</definedName>
    <definedName name="_780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6"}</definedName>
    <definedName name="_780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6"}</definedName>
    <definedName name="_780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6"}</definedName>
    <definedName name="_78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6"}</definedName>
    <definedName name="_78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5"}</definedName>
    <definedName name="_78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5"}</definedName>
    <definedName name="_78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5"}</definedName>
    <definedName name="_7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5"}</definedName>
    <definedName name="_781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5"}</definedName>
    <definedName name="_781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5"}</definedName>
    <definedName name="_781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5"}</definedName>
    <definedName name="_78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5"}</definedName>
    <definedName name="_781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4"}</definedName>
    <definedName name="_781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4"}</definedName>
    <definedName name="_781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4"}</definedName>
    <definedName name="_78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4"}</definedName>
    <definedName name="_781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3"}</definedName>
    <definedName name="_781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3"}</definedName>
    <definedName name="_781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3"}</definedName>
    <definedName name="_78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3"}</definedName>
    <definedName name="_781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2"}</definedName>
    <definedName name="_781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2"}</definedName>
    <definedName name="_781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2"}</definedName>
    <definedName name="_78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2"}</definedName>
    <definedName name="_781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1"}</definedName>
    <definedName name="_781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1"}</definedName>
    <definedName name="_781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1"}</definedName>
    <definedName name="_78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1"}</definedName>
    <definedName name="_781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0"}</definedName>
    <definedName name="_781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0"}</definedName>
    <definedName name="_781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0"}</definedName>
    <definedName name="_78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0"}</definedName>
    <definedName name="_781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9"}</definedName>
    <definedName name="_781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9"}</definedName>
    <definedName name="_781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9"}</definedName>
    <definedName name="_78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9"}</definedName>
    <definedName name="_781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8"}</definedName>
    <definedName name="_781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8"}</definedName>
    <definedName name="_781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8"}</definedName>
    <definedName name="_78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8"}</definedName>
    <definedName name="_781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7"}</definedName>
    <definedName name="_781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7"}</definedName>
    <definedName name="_781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7"}</definedName>
    <definedName name="_78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7"}</definedName>
    <definedName name="_781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6"}</definedName>
    <definedName name="_781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6"}</definedName>
    <definedName name="_781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6"}</definedName>
    <definedName name="_78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6"}</definedName>
    <definedName name="_78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4"}</definedName>
    <definedName name="_78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4"}</definedName>
    <definedName name="_78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4"}</definedName>
    <definedName name="_7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4"}</definedName>
    <definedName name="_782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5"}</definedName>
    <definedName name="_782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5"}</definedName>
    <definedName name="_782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5"}</definedName>
    <definedName name="_78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5"}</definedName>
    <definedName name="_782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4"}</definedName>
    <definedName name="_782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4"}</definedName>
    <definedName name="_782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4"}</definedName>
    <definedName name="_78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4"}</definedName>
    <definedName name="_782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3"}</definedName>
    <definedName name="_782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3"}</definedName>
    <definedName name="_782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3"}</definedName>
    <definedName name="_78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3"}</definedName>
    <definedName name="_782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2"}</definedName>
    <definedName name="_782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2"}</definedName>
    <definedName name="_782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2"}</definedName>
    <definedName name="_78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2"}</definedName>
    <definedName name="_782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1"}</definedName>
    <definedName name="_782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1"}</definedName>
    <definedName name="_782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1"}</definedName>
    <definedName name="_78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1"}</definedName>
    <definedName name="_782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0"}</definedName>
    <definedName name="_782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0"}</definedName>
    <definedName name="_782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0"}</definedName>
    <definedName name="_78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0"}</definedName>
    <definedName name="_782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9"}</definedName>
    <definedName name="_782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9"}</definedName>
    <definedName name="_782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9"}</definedName>
    <definedName name="_78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9"}</definedName>
    <definedName name="_782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8"}</definedName>
    <definedName name="_782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8"}</definedName>
    <definedName name="_782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8"}</definedName>
    <definedName name="_78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8"}</definedName>
    <definedName name="_782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7"}</definedName>
    <definedName name="_782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7"}</definedName>
    <definedName name="_782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7"}</definedName>
    <definedName name="_78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7"}</definedName>
    <definedName name="_782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6"}</definedName>
    <definedName name="_782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6"}</definedName>
    <definedName name="_782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6"}</definedName>
    <definedName name="_78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6"}</definedName>
    <definedName name="_78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3"}</definedName>
    <definedName name="_78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3"}</definedName>
    <definedName name="_78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3"}</definedName>
    <definedName name="_7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3"}</definedName>
    <definedName name="_783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5"}</definedName>
    <definedName name="_783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5"}</definedName>
    <definedName name="_783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5"}</definedName>
    <definedName name="_78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5"}</definedName>
    <definedName name="_783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4"}</definedName>
    <definedName name="_783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4"}</definedName>
    <definedName name="_783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4"}</definedName>
    <definedName name="_78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4"}</definedName>
    <definedName name="_783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3"}</definedName>
    <definedName name="_783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3"}</definedName>
    <definedName name="_783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3"}</definedName>
    <definedName name="_78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3"}</definedName>
    <definedName name="_783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2"}</definedName>
    <definedName name="_783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2"}</definedName>
    <definedName name="_783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2"}</definedName>
    <definedName name="_78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2"}</definedName>
    <definedName name="_783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1"}</definedName>
    <definedName name="_783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1"}</definedName>
    <definedName name="_783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1"}</definedName>
    <definedName name="_78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1"}</definedName>
    <definedName name="_783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0"}</definedName>
    <definedName name="_783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0"}</definedName>
    <definedName name="_783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0"}</definedName>
    <definedName name="_78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0"}</definedName>
    <definedName name="_783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9"}</definedName>
    <definedName name="_783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9"}</definedName>
    <definedName name="_783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9"}</definedName>
    <definedName name="_78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9"}</definedName>
    <definedName name="_783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8"}</definedName>
    <definedName name="_783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8"}</definedName>
    <definedName name="_783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8"}</definedName>
    <definedName name="_78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8"}</definedName>
    <definedName name="_783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7"}</definedName>
    <definedName name="_783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7"}</definedName>
    <definedName name="_783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7"}</definedName>
    <definedName name="_78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7"}</definedName>
    <definedName name="_783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6"}</definedName>
    <definedName name="_783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6"}</definedName>
    <definedName name="_783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6"}</definedName>
    <definedName name="_78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6"}</definedName>
    <definedName name="_78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2"}</definedName>
    <definedName name="_78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2"}</definedName>
    <definedName name="_78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2"}</definedName>
    <definedName name="_7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2"}</definedName>
    <definedName name="_784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5"}</definedName>
    <definedName name="_784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5"}</definedName>
    <definedName name="_784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5"}</definedName>
    <definedName name="_78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5"}</definedName>
    <definedName name="_784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4"}</definedName>
    <definedName name="_784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4"}</definedName>
    <definedName name="_784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4"}</definedName>
    <definedName name="_78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4"}</definedName>
    <definedName name="_784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3"}</definedName>
    <definedName name="_784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3"}</definedName>
    <definedName name="_784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3"}</definedName>
    <definedName name="_78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3"}</definedName>
    <definedName name="_784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2"}</definedName>
    <definedName name="_784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2"}</definedName>
    <definedName name="_784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2"}</definedName>
    <definedName name="_78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2"}</definedName>
    <definedName name="_784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1"}</definedName>
    <definedName name="_784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1"}</definedName>
    <definedName name="_784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1"}</definedName>
    <definedName name="_78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1"}</definedName>
    <definedName name="_784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0"}</definedName>
    <definedName name="_784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0"}</definedName>
    <definedName name="_784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0"}</definedName>
    <definedName name="_78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0"}</definedName>
    <definedName name="_784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9"}</definedName>
    <definedName name="_784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9"}</definedName>
    <definedName name="_784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9"}</definedName>
    <definedName name="_78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9"}</definedName>
    <definedName name="_784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8"}</definedName>
    <definedName name="_784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8"}</definedName>
    <definedName name="_784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8"}</definedName>
    <definedName name="_78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8"}</definedName>
    <definedName name="_784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7"}</definedName>
    <definedName name="_784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7"}</definedName>
    <definedName name="_784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7"}</definedName>
    <definedName name="_78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7"}</definedName>
    <definedName name="_784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6"}</definedName>
    <definedName name="_784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6"}</definedName>
    <definedName name="_784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6"}</definedName>
    <definedName name="_78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6"}</definedName>
    <definedName name="_78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1"}</definedName>
    <definedName name="_78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1"}</definedName>
    <definedName name="_78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1"}</definedName>
    <definedName name="_7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1"}</definedName>
    <definedName name="_785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5"}</definedName>
    <definedName name="_785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5"}</definedName>
    <definedName name="_785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5"}</definedName>
    <definedName name="_78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5"}</definedName>
    <definedName name="_785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4"}</definedName>
    <definedName name="_785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4"}</definedName>
    <definedName name="_785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4"}</definedName>
    <definedName name="_78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4"}</definedName>
    <definedName name="_785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3"}</definedName>
    <definedName name="_785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3"}</definedName>
    <definedName name="_785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3"}</definedName>
    <definedName name="_78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3"}</definedName>
    <definedName name="_785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2"}</definedName>
    <definedName name="_785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2"}</definedName>
    <definedName name="_785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2"}</definedName>
    <definedName name="_78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2"}</definedName>
    <definedName name="_785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1"}</definedName>
    <definedName name="_785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1"}</definedName>
    <definedName name="_785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1"}</definedName>
    <definedName name="_78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1"}</definedName>
    <definedName name="_785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0"}</definedName>
    <definedName name="_785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0"}</definedName>
    <definedName name="_785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0"}</definedName>
    <definedName name="_78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0"}</definedName>
    <definedName name="_785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9"}</definedName>
    <definedName name="_785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9"}</definedName>
    <definedName name="_785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9"}</definedName>
    <definedName name="_78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9"}</definedName>
    <definedName name="_785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8"}</definedName>
    <definedName name="_785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8"}</definedName>
    <definedName name="_785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8"}</definedName>
    <definedName name="_78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8"}</definedName>
    <definedName name="_785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7"}</definedName>
    <definedName name="_785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7"}</definedName>
    <definedName name="_785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7"}</definedName>
    <definedName name="_78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7"}</definedName>
    <definedName name="_785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6"}</definedName>
    <definedName name="_785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6"}</definedName>
    <definedName name="_785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6"}</definedName>
    <definedName name="_78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6"}</definedName>
    <definedName name="_78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0"}</definedName>
    <definedName name="_78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0"}</definedName>
    <definedName name="_78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0"}</definedName>
    <definedName name="_7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0"}</definedName>
    <definedName name="_786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5"}</definedName>
    <definedName name="_786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5"}</definedName>
    <definedName name="_786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5"}</definedName>
    <definedName name="_78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5"}</definedName>
    <definedName name="_786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4"}</definedName>
    <definedName name="_786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4"}</definedName>
    <definedName name="_786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4"}</definedName>
    <definedName name="_78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4"}</definedName>
    <definedName name="_786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3"}</definedName>
    <definedName name="_786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3"}</definedName>
    <definedName name="_786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3"}</definedName>
    <definedName name="_78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3"}</definedName>
    <definedName name="_786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2"}</definedName>
    <definedName name="_786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2"}</definedName>
    <definedName name="_786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2"}</definedName>
    <definedName name="_78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2"}</definedName>
    <definedName name="_786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1"}</definedName>
    <definedName name="_786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1"}</definedName>
    <definedName name="_786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1"}</definedName>
    <definedName name="_78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1"}</definedName>
    <definedName name="_786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0"}</definedName>
    <definedName name="_786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0"}</definedName>
    <definedName name="_786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0"}</definedName>
    <definedName name="_78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0"}</definedName>
    <definedName name="_786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9"}</definedName>
    <definedName name="_786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9"}</definedName>
    <definedName name="_786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9"}</definedName>
    <definedName name="_78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9"}</definedName>
    <definedName name="_786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8"}</definedName>
    <definedName name="_786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8"}</definedName>
    <definedName name="_786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8"}</definedName>
    <definedName name="_78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8"}</definedName>
    <definedName name="_786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7"}</definedName>
    <definedName name="_786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7"}</definedName>
    <definedName name="_786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7"}</definedName>
    <definedName name="_78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7"}</definedName>
    <definedName name="_786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6"}</definedName>
    <definedName name="_786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6"}</definedName>
    <definedName name="_786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6"}</definedName>
    <definedName name="_78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6"}</definedName>
    <definedName name="_78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9"}</definedName>
    <definedName name="_78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9"}</definedName>
    <definedName name="_78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9"}</definedName>
    <definedName name="_7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9"}</definedName>
    <definedName name="_787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5"}</definedName>
    <definedName name="_787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5"}</definedName>
    <definedName name="_787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5"}</definedName>
    <definedName name="_78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5"}</definedName>
    <definedName name="_787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4"}</definedName>
    <definedName name="_787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4"}</definedName>
    <definedName name="_787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4"}</definedName>
    <definedName name="_78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4"}</definedName>
    <definedName name="_787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3"}</definedName>
    <definedName name="_787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3"}</definedName>
    <definedName name="_787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3"}</definedName>
    <definedName name="_78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3"}</definedName>
    <definedName name="_787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2"}</definedName>
    <definedName name="_787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2"}</definedName>
    <definedName name="_787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2"}</definedName>
    <definedName name="_78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2"}</definedName>
    <definedName name="_787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1"}</definedName>
    <definedName name="_787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1"}</definedName>
    <definedName name="_787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1"}</definedName>
    <definedName name="_78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1"}</definedName>
    <definedName name="_787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0"}</definedName>
    <definedName name="_787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0"}</definedName>
    <definedName name="_787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0"}</definedName>
    <definedName name="_78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0"}</definedName>
    <definedName name="_787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9"}</definedName>
    <definedName name="_787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9"}</definedName>
    <definedName name="_787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9"}</definedName>
    <definedName name="_78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9"}</definedName>
    <definedName name="_787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8"}</definedName>
    <definedName name="_787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8"}</definedName>
    <definedName name="_787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8"}</definedName>
    <definedName name="_78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8"}</definedName>
    <definedName name="_787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7"}</definedName>
    <definedName name="_787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7"}</definedName>
    <definedName name="_787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7"}</definedName>
    <definedName name="_78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7"}</definedName>
    <definedName name="_787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6"}</definedName>
    <definedName name="_787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6"}</definedName>
    <definedName name="_787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6"}</definedName>
    <definedName name="_78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6"}</definedName>
    <definedName name="_78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8"}</definedName>
    <definedName name="_78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8"}</definedName>
    <definedName name="_78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8"}</definedName>
    <definedName name="_7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8"}</definedName>
    <definedName name="_788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5"}</definedName>
    <definedName name="_788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5"}</definedName>
    <definedName name="_788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5"}</definedName>
    <definedName name="_78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5"}</definedName>
    <definedName name="_788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4"}</definedName>
    <definedName name="_788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4"}</definedName>
    <definedName name="_788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4"}</definedName>
    <definedName name="_78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4"}</definedName>
    <definedName name="_788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3"}</definedName>
    <definedName name="_788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3"}</definedName>
    <definedName name="_788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3"}</definedName>
    <definedName name="_78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3"}</definedName>
    <definedName name="_788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2"}</definedName>
    <definedName name="_788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2"}</definedName>
    <definedName name="_788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2"}</definedName>
    <definedName name="_78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2"}</definedName>
    <definedName name="_788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1"}</definedName>
    <definedName name="_788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1"}</definedName>
    <definedName name="_788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1"}</definedName>
    <definedName name="_78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1"}</definedName>
    <definedName name="_788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0"}</definedName>
    <definedName name="_788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0"}</definedName>
    <definedName name="_788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0"}</definedName>
    <definedName name="_78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0"}</definedName>
    <definedName name="_788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9"}</definedName>
    <definedName name="_788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9"}</definedName>
    <definedName name="_788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9"}</definedName>
    <definedName name="_78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9"}</definedName>
    <definedName name="_788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8"}</definedName>
    <definedName name="_788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8"}</definedName>
    <definedName name="_788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8"}</definedName>
    <definedName name="_78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8"}</definedName>
    <definedName name="_788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7"}</definedName>
    <definedName name="_788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7"}</definedName>
    <definedName name="_788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7"}</definedName>
    <definedName name="_78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7"}</definedName>
    <definedName name="_788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6"}</definedName>
    <definedName name="_788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6"}</definedName>
    <definedName name="_788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6"}</definedName>
    <definedName name="_78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6"}</definedName>
    <definedName name="_78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7"}</definedName>
    <definedName name="_78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7"}</definedName>
    <definedName name="_78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7"}</definedName>
    <definedName name="_7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7"}</definedName>
    <definedName name="_789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5"}</definedName>
    <definedName name="_789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5"}</definedName>
    <definedName name="_789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5"}</definedName>
    <definedName name="_78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5"}</definedName>
    <definedName name="_789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4"}</definedName>
    <definedName name="_789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4"}</definedName>
    <definedName name="_789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4"}</definedName>
    <definedName name="_78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4"}</definedName>
    <definedName name="_789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3"}</definedName>
    <definedName name="_789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3"}</definedName>
    <definedName name="_789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3"}</definedName>
    <definedName name="_78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3"}</definedName>
    <definedName name="_789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2"}</definedName>
    <definedName name="_789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2"}</definedName>
    <definedName name="_789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2"}</definedName>
    <definedName name="_78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2"}</definedName>
    <definedName name="_789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1"}</definedName>
    <definedName name="_789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1"}</definedName>
    <definedName name="_789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1"}</definedName>
    <definedName name="_78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1"}</definedName>
    <definedName name="_789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0"}</definedName>
    <definedName name="_789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0"}</definedName>
    <definedName name="_789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0"}</definedName>
    <definedName name="_78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0"}</definedName>
    <definedName name="_789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9"}</definedName>
    <definedName name="_789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9"}</definedName>
    <definedName name="_789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9"}</definedName>
    <definedName name="_78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9"}</definedName>
    <definedName name="_789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8"}</definedName>
    <definedName name="_789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8"}</definedName>
    <definedName name="_789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8"}</definedName>
    <definedName name="_78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8"}</definedName>
    <definedName name="_789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7"}</definedName>
    <definedName name="_789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7"}</definedName>
    <definedName name="_789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7"}</definedName>
    <definedName name="_78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7"}</definedName>
    <definedName name="_789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6"}</definedName>
    <definedName name="_789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6"}</definedName>
    <definedName name="_789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6"}</definedName>
    <definedName name="_78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6"}</definedName>
    <definedName name="_79__123Graph_ACHART_20" hidden="1">#REF!</definedName>
    <definedName name="_79__123Graph_F_Chart_1A" hidden="1">#REF!</definedName>
    <definedName name="_7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0"}</definedName>
    <definedName name="_7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0"}</definedName>
    <definedName name="_7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0"}</definedName>
    <definedName name="_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0"}</definedName>
    <definedName name="_79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6"}</definedName>
    <definedName name="_79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6"}</definedName>
    <definedName name="_79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6"}</definedName>
    <definedName name="_7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6"}</definedName>
    <definedName name="_790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5"}</definedName>
    <definedName name="_790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5"}</definedName>
    <definedName name="_790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5"}</definedName>
    <definedName name="_79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5"}</definedName>
    <definedName name="_790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4"}</definedName>
    <definedName name="_790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4"}</definedName>
    <definedName name="_790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4"}</definedName>
    <definedName name="_79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4"}</definedName>
    <definedName name="_790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3"}</definedName>
    <definedName name="_790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3"}</definedName>
    <definedName name="_790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3"}</definedName>
    <definedName name="_79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3"}</definedName>
    <definedName name="_790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2"}</definedName>
    <definedName name="_790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2"}</definedName>
    <definedName name="_790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2"}</definedName>
    <definedName name="_79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2"}</definedName>
    <definedName name="_790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1"}</definedName>
    <definedName name="_790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1"}</definedName>
    <definedName name="_790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1"}</definedName>
    <definedName name="_79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1"}</definedName>
    <definedName name="_790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0"}</definedName>
    <definedName name="_790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0"}</definedName>
    <definedName name="_790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0"}</definedName>
    <definedName name="_79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0"}</definedName>
    <definedName name="_790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9"}</definedName>
    <definedName name="_790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9"}</definedName>
    <definedName name="_790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9"}</definedName>
    <definedName name="_79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9"}</definedName>
    <definedName name="_790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8"}</definedName>
    <definedName name="_790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8"}</definedName>
    <definedName name="_790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8"}</definedName>
    <definedName name="_79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8"}</definedName>
    <definedName name="_790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7"}</definedName>
    <definedName name="_790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7"}</definedName>
    <definedName name="_790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7"}</definedName>
    <definedName name="_79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7"}</definedName>
    <definedName name="_790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6"}</definedName>
    <definedName name="_790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6"}</definedName>
    <definedName name="_790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6"}</definedName>
    <definedName name="_79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6"}</definedName>
    <definedName name="_79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5"}</definedName>
    <definedName name="_79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5"}</definedName>
    <definedName name="_79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5"}</definedName>
    <definedName name="_7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5"}</definedName>
    <definedName name="_791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5"}</definedName>
    <definedName name="_791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5"}</definedName>
    <definedName name="_791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5"}</definedName>
    <definedName name="_79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5"}</definedName>
    <definedName name="_791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4"}</definedName>
    <definedName name="_791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4"}</definedName>
    <definedName name="_791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4"}</definedName>
    <definedName name="_79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4"}</definedName>
    <definedName name="_791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3"}</definedName>
    <definedName name="_791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3"}</definedName>
    <definedName name="_791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3"}</definedName>
    <definedName name="_79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3"}</definedName>
    <definedName name="_791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2"}</definedName>
    <definedName name="_791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2"}</definedName>
    <definedName name="_791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2"}</definedName>
    <definedName name="_79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2"}</definedName>
    <definedName name="_791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1"}</definedName>
    <definedName name="_791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1"}</definedName>
    <definedName name="_791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1"}</definedName>
    <definedName name="_79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1"}</definedName>
    <definedName name="_791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0"}</definedName>
    <definedName name="_791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0"}</definedName>
    <definedName name="_791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0"}</definedName>
    <definedName name="_79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0"}</definedName>
    <definedName name="_791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9"}</definedName>
    <definedName name="_791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9"}</definedName>
    <definedName name="_791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9"}</definedName>
    <definedName name="_79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9"}</definedName>
    <definedName name="_791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8"}</definedName>
    <definedName name="_791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8"}</definedName>
    <definedName name="_791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8"}</definedName>
    <definedName name="_79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8"}</definedName>
    <definedName name="_791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7"}</definedName>
    <definedName name="_791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7"}</definedName>
    <definedName name="_791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7"}</definedName>
    <definedName name="_79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7"}</definedName>
    <definedName name="_791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6"}</definedName>
    <definedName name="_791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6"}</definedName>
    <definedName name="_791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6"}</definedName>
    <definedName name="_79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6"}</definedName>
    <definedName name="_79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4"}</definedName>
    <definedName name="_79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4"}</definedName>
    <definedName name="_79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4"}</definedName>
    <definedName name="_7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4"}</definedName>
    <definedName name="_792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5"}</definedName>
    <definedName name="_792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5"}</definedName>
    <definedName name="_792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5"}</definedName>
    <definedName name="_79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5"}</definedName>
    <definedName name="_792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4"}</definedName>
    <definedName name="_792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4"}</definedName>
    <definedName name="_792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4"}</definedName>
    <definedName name="_79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4"}</definedName>
    <definedName name="_792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3"}</definedName>
    <definedName name="_792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3"}</definedName>
    <definedName name="_792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3"}</definedName>
    <definedName name="_79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3"}</definedName>
    <definedName name="_792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2"}</definedName>
    <definedName name="_792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2"}</definedName>
    <definedName name="_792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2"}</definedName>
    <definedName name="_79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2"}</definedName>
    <definedName name="_792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1"}</definedName>
    <definedName name="_792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1"}</definedName>
    <definedName name="_792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1"}</definedName>
    <definedName name="_79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1"}</definedName>
    <definedName name="_792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0"}</definedName>
    <definedName name="_792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0"}</definedName>
    <definedName name="_792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0"}</definedName>
    <definedName name="_79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0"}</definedName>
    <definedName name="_792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9"}</definedName>
    <definedName name="_792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9"}</definedName>
    <definedName name="_792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9"}</definedName>
    <definedName name="_79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9"}</definedName>
    <definedName name="_792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8"}</definedName>
    <definedName name="_792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8"}</definedName>
    <definedName name="_792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8"}</definedName>
    <definedName name="_79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8"}</definedName>
    <definedName name="_792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7"}</definedName>
    <definedName name="_792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7"}</definedName>
    <definedName name="_792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7"}</definedName>
    <definedName name="_79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7"}</definedName>
    <definedName name="_792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6"}</definedName>
    <definedName name="_792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6"}</definedName>
    <definedName name="_792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6"}</definedName>
    <definedName name="_79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6"}</definedName>
    <definedName name="_79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3"}</definedName>
    <definedName name="_79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3"}</definedName>
    <definedName name="_79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3"}</definedName>
    <definedName name="_7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3"}</definedName>
    <definedName name="_793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5"}</definedName>
    <definedName name="_793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5"}</definedName>
    <definedName name="_793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5"}</definedName>
    <definedName name="_79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5"}</definedName>
    <definedName name="_793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4"}</definedName>
    <definedName name="_793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4"}</definedName>
    <definedName name="_793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4"}</definedName>
    <definedName name="_79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4"}</definedName>
    <definedName name="_793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3"}</definedName>
    <definedName name="_793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3"}</definedName>
    <definedName name="_793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3"}</definedName>
    <definedName name="_79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3"}</definedName>
    <definedName name="_793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2"}</definedName>
    <definedName name="_793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2"}</definedName>
    <definedName name="_793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2"}</definedName>
    <definedName name="_79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2"}</definedName>
    <definedName name="_793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1"}</definedName>
    <definedName name="_793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1"}</definedName>
    <definedName name="_793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1"}</definedName>
    <definedName name="_79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1"}</definedName>
    <definedName name="_793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0"}</definedName>
    <definedName name="_793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0"}</definedName>
    <definedName name="_793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0"}</definedName>
    <definedName name="_79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0"}</definedName>
    <definedName name="_793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9"}</definedName>
    <definedName name="_793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9"}</definedName>
    <definedName name="_793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9"}</definedName>
    <definedName name="_79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9"}</definedName>
    <definedName name="_793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8"}</definedName>
    <definedName name="_793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8"}</definedName>
    <definedName name="_793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8"}</definedName>
    <definedName name="_79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8"}</definedName>
    <definedName name="_793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7"}</definedName>
    <definedName name="_793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7"}</definedName>
    <definedName name="_793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7"}</definedName>
    <definedName name="_79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7"}</definedName>
    <definedName name="_793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6"}</definedName>
    <definedName name="_793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6"}</definedName>
    <definedName name="_793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6"}</definedName>
    <definedName name="_79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6"}</definedName>
    <definedName name="_79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2"}</definedName>
    <definedName name="_79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2"}</definedName>
    <definedName name="_79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2"}</definedName>
    <definedName name="_7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2"}</definedName>
    <definedName name="_794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5"}</definedName>
    <definedName name="_794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5"}</definedName>
    <definedName name="_794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5"}</definedName>
    <definedName name="_79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5"}</definedName>
    <definedName name="_794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4"}</definedName>
    <definedName name="_794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4"}</definedName>
    <definedName name="_794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4"}</definedName>
    <definedName name="_79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4"}</definedName>
    <definedName name="_794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3"}</definedName>
    <definedName name="_794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3"}</definedName>
    <definedName name="_794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3"}</definedName>
    <definedName name="_79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3"}</definedName>
    <definedName name="_794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2"}</definedName>
    <definedName name="_794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2"}</definedName>
    <definedName name="_794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2"}</definedName>
    <definedName name="_79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2"}</definedName>
    <definedName name="_794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1"}</definedName>
    <definedName name="_794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1"}</definedName>
    <definedName name="_794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1"}</definedName>
    <definedName name="_79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1"}</definedName>
    <definedName name="_794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0"}</definedName>
    <definedName name="_794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0"}</definedName>
    <definedName name="_794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0"}</definedName>
    <definedName name="_79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0"}</definedName>
    <definedName name="_794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9"}</definedName>
    <definedName name="_794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9"}</definedName>
    <definedName name="_794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9"}</definedName>
    <definedName name="_79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9"}</definedName>
    <definedName name="_794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8"}</definedName>
    <definedName name="_794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8"}</definedName>
    <definedName name="_794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8"}</definedName>
    <definedName name="_79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8"}</definedName>
    <definedName name="_794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7"}</definedName>
    <definedName name="_794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7"}</definedName>
    <definedName name="_794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7"}</definedName>
    <definedName name="_79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7"}</definedName>
    <definedName name="_794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6"}</definedName>
    <definedName name="_794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6"}</definedName>
    <definedName name="_794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6"}</definedName>
    <definedName name="_79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6"}</definedName>
    <definedName name="_79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1"}</definedName>
    <definedName name="_79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1"}</definedName>
    <definedName name="_79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1"}</definedName>
    <definedName name="_7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1"}</definedName>
    <definedName name="_795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5"}</definedName>
    <definedName name="_795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5"}</definedName>
    <definedName name="_795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5"}</definedName>
    <definedName name="_79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5"}</definedName>
    <definedName name="_795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4"}</definedName>
    <definedName name="_795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4"}</definedName>
    <definedName name="_795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4"}</definedName>
    <definedName name="_79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4"}</definedName>
    <definedName name="_795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3"}</definedName>
    <definedName name="_795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3"}</definedName>
    <definedName name="_795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3"}</definedName>
    <definedName name="_79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3"}</definedName>
    <definedName name="_795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2"}</definedName>
    <definedName name="_795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2"}</definedName>
    <definedName name="_795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2"}</definedName>
    <definedName name="_79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2"}</definedName>
    <definedName name="_795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1"}</definedName>
    <definedName name="_795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1"}</definedName>
    <definedName name="_795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1"}</definedName>
    <definedName name="_79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1"}</definedName>
    <definedName name="_795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0"}</definedName>
    <definedName name="_795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0"}</definedName>
    <definedName name="_795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0"}</definedName>
    <definedName name="_79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0"}</definedName>
    <definedName name="_795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9"}</definedName>
    <definedName name="_795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9"}</definedName>
    <definedName name="_795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9"}</definedName>
    <definedName name="_79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9"}</definedName>
    <definedName name="_795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8"}</definedName>
    <definedName name="_795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8"}</definedName>
    <definedName name="_795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8"}</definedName>
    <definedName name="_79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8"}</definedName>
    <definedName name="_795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7"}</definedName>
    <definedName name="_795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7"}</definedName>
    <definedName name="_795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7"}</definedName>
    <definedName name="_79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7"}</definedName>
    <definedName name="_795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6"}</definedName>
    <definedName name="_795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6"}</definedName>
    <definedName name="_795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6"}</definedName>
    <definedName name="_79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6"}</definedName>
    <definedName name="_79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0"}</definedName>
    <definedName name="_79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0"}</definedName>
    <definedName name="_79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0"}</definedName>
    <definedName name="_7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0"}</definedName>
    <definedName name="_796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5"}</definedName>
    <definedName name="_796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5"}</definedName>
    <definedName name="_796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5"}</definedName>
    <definedName name="_79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5"}</definedName>
    <definedName name="_796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4"}</definedName>
    <definedName name="_796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4"}</definedName>
    <definedName name="_796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4"}</definedName>
    <definedName name="_79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4"}</definedName>
    <definedName name="_796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3"}</definedName>
    <definedName name="_796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3"}</definedName>
    <definedName name="_796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3"}</definedName>
    <definedName name="_79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3"}</definedName>
    <definedName name="_796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2"}</definedName>
    <definedName name="_796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2"}</definedName>
    <definedName name="_796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2"}</definedName>
    <definedName name="_79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2"}</definedName>
    <definedName name="_796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1"}</definedName>
    <definedName name="_796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1"}</definedName>
    <definedName name="_796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1"}</definedName>
    <definedName name="_79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1"}</definedName>
    <definedName name="_796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0"}</definedName>
    <definedName name="_796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0"}</definedName>
    <definedName name="_796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0"}</definedName>
    <definedName name="_79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0"}</definedName>
    <definedName name="_796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9"}</definedName>
    <definedName name="_796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9"}</definedName>
    <definedName name="_796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9"}</definedName>
    <definedName name="_79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9"}</definedName>
    <definedName name="_796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8"}</definedName>
    <definedName name="_796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8"}</definedName>
    <definedName name="_796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8"}</definedName>
    <definedName name="_79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8"}</definedName>
    <definedName name="_796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7"}</definedName>
    <definedName name="_796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7"}</definedName>
    <definedName name="_796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7"}</definedName>
    <definedName name="_79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7"}</definedName>
    <definedName name="_796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6"}</definedName>
    <definedName name="_796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6"}</definedName>
    <definedName name="_796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6"}</definedName>
    <definedName name="_79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6"}</definedName>
    <definedName name="_79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9"}</definedName>
    <definedName name="_79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9"}</definedName>
    <definedName name="_79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9"}</definedName>
    <definedName name="_7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9"}</definedName>
    <definedName name="_797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5"}</definedName>
    <definedName name="_797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5"}</definedName>
    <definedName name="_797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5"}</definedName>
    <definedName name="_79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5"}</definedName>
    <definedName name="_797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4"}</definedName>
    <definedName name="_797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4"}</definedName>
    <definedName name="_797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4"}</definedName>
    <definedName name="_79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4"}</definedName>
    <definedName name="_797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3"}</definedName>
    <definedName name="_797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3"}</definedName>
    <definedName name="_797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3"}</definedName>
    <definedName name="_79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3"}</definedName>
    <definedName name="_797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2"}</definedName>
    <definedName name="_797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2"}</definedName>
    <definedName name="_797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2"}</definedName>
    <definedName name="_79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2"}</definedName>
    <definedName name="_797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1"}</definedName>
    <definedName name="_797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1"}</definedName>
    <definedName name="_797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1"}</definedName>
    <definedName name="_79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1"}</definedName>
    <definedName name="_797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0"}</definedName>
    <definedName name="_797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0"}</definedName>
    <definedName name="_797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0"}</definedName>
    <definedName name="_79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0"}</definedName>
    <definedName name="_797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9"}</definedName>
    <definedName name="_797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9"}</definedName>
    <definedName name="_797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9"}</definedName>
    <definedName name="_79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9"}</definedName>
    <definedName name="_797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8"}</definedName>
    <definedName name="_797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8"}</definedName>
    <definedName name="_797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8"}</definedName>
    <definedName name="_79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8"}</definedName>
    <definedName name="_797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7"}</definedName>
    <definedName name="_797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7"}</definedName>
    <definedName name="_797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7"}</definedName>
    <definedName name="_79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7"}</definedName>
    <definedName name="_797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6"}</definedName>
    <definedName name="_797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6"}</definedName>
    <definedName name="_797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6"}</definedName>
    <definedName name="_79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6"}</definedName>
    <definedName name="_79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8"}</definedName>
    <definedName name="_79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8"}</definedName>
    <definedName name="_79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8"}</definedName>
    <definedName name="_7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8"}</definedName>
    <definedName name="_798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5"}</definedName>
    <definedName name="_798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5"}</definedName>
    <definedName name="_798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5"}</definedName>
    <definedName name="_79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5"}</definedName>
    <definedName name="_798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4"}</definedName>
    <definedName name="_798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4"}</definedName>
    <definedName name="_798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4"}</definedName>
    <definedName name="_79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4"}</definedName>
    <definedName name="_798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3"}</definedName>
    <definedName name="_798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3"}</definedName>
    <definedName name="_798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3"}</definedName>
    <definedName name="_79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3"}</definedName>
    <definedName name="_798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2"}</definedName>
    <definedName name="_798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2"}</definedName>
    <definedName name="_798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2"}</definedName>
    <definedName name="_79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2"}</definedName>
    <definedName name="_798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1"}</definedName>
    <definedName name="_798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1"}</definedName>
    <definedName name="_798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1"}</definedName>
    <definedName name="_79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1"}</definedName>
    <definedName name="_798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0"}</definedName>
    <definedName name="_798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0"}</definedName>
    <definedName name="_798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0"}</definedName>
    <definedName name="_79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0"}</definedName>
    <definedName name="_798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9"}</definedName>
    <definedName name="_798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9"}</definedName>
    <definedName name="_798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9"}</definedName>
    <definedName name="_79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9"}</definedName>
    <definedName name="_798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8"}</definedName>
    <definedName name="_798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8"}</definedName>
    <definedName name="_798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8"}</definedName>
    <definedName name="_79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8"}</definedName>
    <definedName name="_798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7"}</definedName>
    <definedName name="_798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7"}</definedName>
    <definedName name="_798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7"}</definedName>
    <definedName name="_79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7"}</definedName>
    <definedName name="_798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6"}</definedName>
    <definedName name="_798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6"}</definedName>
    <definedName name="_798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6"}</definedName>
    <definedName name="_79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6"}</definedName>
    <definedName name="_79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7"}</definedName>
    <definedName name="_79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7"}</definedName>
    <definedName name="_79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7"}</definedName>
    <definedName name="_7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7"}</definedName>
    <definedName name="_799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5"}</definedName>
    <definedName name="_799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5"}</definedName>
    <definedName name="_799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5"}</definedName>
    <definedName name="_79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5"}</definedName>
    <definedName name="_799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4"}</definedName>
    <definedName name="_799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4"}</definedName>
    <definedName name="_799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4"}</definedName>
    <definedName name="_79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4"}</definedName>
    <definedName name="_799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3"}</definedName>
    <definedName name="_799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3"}</definedName>
    <definedName name="_799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3"}</definedName>
    <definedName name="_79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3"}</definedName>
    <definedName name="_799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2"}</definedName>
    <definedName name="_799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2"}</definedName>
    <definedName name="_799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2"}</definedName>
    <definedName name="_79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2"}</definedName>
    <definedName name="_799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1"}</definedName>
    <definedName name="_799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1"}</definedName>
    <definedName name="_799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1"}</definedName>
    <definedName name="_79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1"}</definedName>
    <definedName name="_799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"}</definedName>
    <definedName name="_799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"}</definedName>
    <definedName name="_799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"}</definedName>
    <definedName name="_79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"}</definedName>
    <definedName name="_799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"}</definedName>
    <definedName name="_799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"}</definedName>
    <definedName name="_799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"}</definedName>
    <definedName name="_79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"}</definedName>
    <definedName name="_799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"}</definedName>
    <definedName name="_799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"}</definedName>
    <definedName name="_799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"}</definedName>
    <definedName name="_79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"}</definedName>
    <definedName name="_799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"}</definedName>
    <definedName name="_799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"}</definedName>
    <definedName name="_799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"}</definedName>
    <definedName name="_79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"}</definedName>
    <definedName name="_799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"}</definedName>
    <definedName name="_799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"}</definedName>
    <definedName name="_799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"}</definedName>
    <definedName name="_79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"}</definedName>
    <definedName name="_8__123Graph_BGROWTH_REVS_A" hidden="1">#REF!</definedName>
    <definedName name="_8__FDSAUDITLINK__" localSheetId="3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3"}</definedName>
    <definedName name="_8__FDSAUDITLINK__" localSheetId="1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3"}</definedName>
    <definedName name="_8__FDSAUDITLINK__" localSheetId="2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3"}</definedName>
    <definedName name="_8__FDSAUDITLINK__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3"}</definedName>
    <definedName name="_80__123Graph_ACHART_22" hidden="1">#REF!</definedName>
    <definedName name="_80__123Graph_FCHART_10" hidden="1">#REF!</definedName>
    <definedName name="_8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9"}</definedName>
    <definedName name="_8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9"}</definedName>
    <definedName name="_8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9"}</definedName>
    <definedName name="_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9"}</definedName>
    <definedName name="_80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6"}</definedName>
    <definedName name="_80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6"}</definedName>
    <definedName name="_80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6"}</definedName>
    <definedName name="_8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6"}</definedName>
    <definedName name="_800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"}</definedName>
    <definedName name="_800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"}</definedName>
    <definedName name="_800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"}</definedName>
    <definedName name="_80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"}</definedName>
    <definedName name="_800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"}</definedName>
    <definedName name="_800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"}</definedName>
    <definedName name="_800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"}</definedName>
    <definedName name="_80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"}</definedName>
    <definedName name="_800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"}</definedName>
    <definedName name="_800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"}</definedName>
    <definedName name="_800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"}</definedName>
    <definedName name="_80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"}</definedName>
    <definedName name="_800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"}</definedName>
    <definedName name="_800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"}</definedName>
    <definedName name="_800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"}</definedName>
    <definedName name="_80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"}</definedName>
    <definedName name="_800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"}</definedName>
    <definedName name="_800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"}</definedName>
    <definedName name="_800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"}</definedName>
    <definedName name="_80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"}</definedName>
    <definedName name="_800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"}</definedName>
    <definedName name="_800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"}</definedName>
    <definedName name="_800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"}</definedName>
    <definedName name="_80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"}</definedName>
    <definedName name="_800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"}</definedName>
    <definedName name="_800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"}</definedName>
    <definedName name="_800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"}</definedName>
    <definedName name="_80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"}</definedName>
    <definedName name="_800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"}</definedName>
    <definedName name="_800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"}</definedName>
    <definedName name="_800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"}</definedName>
    <definedName name="_80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"}</definedName>
    <definedName name="_800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"}</definedName>
    <definedName name="_800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"}</definedName>
    <definedName name="_800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"}</definedName>
    <definedName name="_80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"}</definedName>
    <definedName name="_800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"}</definedName>
    <definedName name="_800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"}</definedName>
    <definedName name="_800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"}</definedName>
    <definedName name="_80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"}</definedName>
    <definedName name="_80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5"}</definedName>
    <definedName name="_80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5"}</definedName>
    <definedName name="_80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5"}</definedName>
    <definedName name="_8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5"}</definedName>
    <definedName name="_801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"}</definedName>
    <definedName name="_801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"}</definedName>
    <definedName name="_801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"}</definedName>
    <definedName name="_80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"}</definedName>
    <definedName name="_801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"}</definedName>
    <definedName name="_801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"}</definedName>
    <definedName name="_801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"}</definedName>
    <definedName name="_80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"}</definedName>
    <definedName name="_801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"}</definedName>
    <definedName name="_801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"}</definedName>
    <definedName name="_801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"}</definedName>
    <definedName name="_80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"}</definedName>
    <definedName name="_801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"}</definedName>
    <definedName name="_801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"}</definedName>
    <definedName name="_801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"}</definedName>
    <definedName name="_80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"}</definedName>
    <definedName name="_801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"}</definedName>
    <definedName name="_801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"}</definedName>
    <definedName name="_801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"}</definedName>
    <definedName name="_80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"}</definedName>
    <definedName name="_801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"}</definedName>
    <definedName name="_801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"}</definedName>
    <definedName name="_801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"}</definedName>
    <definedName name="_80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"}</definedName>
    <definedName name="_801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"}</definedName>
    <definedName name="_801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"}</definedName>
    <definedName name="_801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"}</definedName>
    <definedName name="_80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"}</definedName>
    <definedName name="_801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"}</definedName>
    <definedName name="_801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"}</definedName>
    <definedName name="_801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"}</definedName>
    <definedName name="_80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"}</definedName>
    <definedName name="_801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"}</definedName>
    <definedName name="_801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"}</definedName>
    <definedName name="_801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"}</definedName>
    <definedName name="_80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"}</definedName>
    <definedName name="_801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"}</definedName>
    <definedName name="_801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"}</definedName>
    <definedName name="_801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"}</definedName>
    <definedName name="_80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"}</definedName>
    <definedName name="_80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4"}</definedName>
    <definedName name="_80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4"}</definedName>
    <definedName name="_80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4"}</definedName>
    <definedName name="_8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4"}</definedName>
    <definedName name="_802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"}</definedName>
    <definedName name="_802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"}</definedName>
    <definedName name="_802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"}</definedName>
    <definedName name="_80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"}</definedName>
    <definedName name="_802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"}</definedName>
    <definedName name="_802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"}</definedName>
    <definedName name="_802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"}</definedName>
    <definedName name="_80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"}</definedName>
    <definedName name="_802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"}</definedName>
    <definedName name="_802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"}</definedName>
    <definedName name="_802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"}</definedName>
    <definedName name="_80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"}</definedName>
    <definedName name="_802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"}</definedName>
    <definedName name="_802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"}</definedName>
    <definedName name="_802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"}</definedName>
    <definedName name="_80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"}</definedName>
    <definedName name="_802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"}</definedName>
    <definedName name="_802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"}</definedName>
    <definedName name="_802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"}</definedName>
    <definedName name="_80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"}</definedName>
    <definedName name="_802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"}</definedName>
    <definedName name="_802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"}</definedName>
    <definedName name="_802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"}</definedName>
    <definedName name="_80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"}</definedName>
    <definedName name="_802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"}</definedName>
    <definedName name="_802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"}</definedName>
    <definedName name="_802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"}</definedName>
    <definedName name="_80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"}</definedName>
    <definedName name="_802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"}</definedName>
    <definedName name="_802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"}</definedName>
    <definedName name="_802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"}</definedName>
    <definedName name="_80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"}</definedName>
    <definedName name="_802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"}</definedName>
    <definedName name="_802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"}</definedName>
    <definedName name="_802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"}</definedName>
    <definedName name="_80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"}</definedName>
    <definedName name="_802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"}</definedName>
    <definedName name="_802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"}</definedName>
    <definedName name="_802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"}</definedName>
    <definedName name="_80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"}</definedName>
    <definedName name="_80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3"}</definedName>
    <definedName name="_80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3"}</definedName>
    <definedName name="_80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3"}</definedName>
    <definedName name="_8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3"}</definedName>
    <definedName name="_803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"}</definedName>
    <definedName name="_803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"}</definedName>
    <definedName name="_803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"}</definedName>
    <definedName name="_80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"}</definedName>
    <definedName name="_803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"}</definedName>
    <definedName name="_803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"}</definedName>
    <definedName name="_803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"}</definedName>
    <definedName name="_80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"}</definedName>
    <definedName name="_803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"}</definedName>
    <definedName name="_803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"}</definedName>
    <definedName name="_803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"}</definedName>
    <definedName name="_80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"}</definedName>
    <definedName name="_803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"}</definedName>
    <definedName name="_803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"}</definedName>
    <definedName name="_803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"}</definedName>
    <definedName name="_80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"}</definedName>
    <definedName name="_803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"}</definedName>
    <definedName name="_803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"}</definedName>
    <definedName name="_803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"}</definedName>
    <definedName name="_80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"}</definedName>
    <definedName name="_803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"}</definedName>
    <definedName name="_803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"}</definedName>
    <definedName name="_803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"}</definedName>
    <definedName name="_80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"}</definedName>
    <definedName name="_803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"}</definedName>
    <definedName name="_803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"}</definedName>
    <definedName name="_803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"}</definedName>
    <definedName name="_80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"}</definedName>
    <definedName name="_803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"}</definedName>
    <definedName name="_803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"}</definedName>
    <definedName name="_803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"}</definedName>
    <definedName name="_80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"}</definedName>
    <definedName name="_803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"}</definedName>
    <definedName name="_803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"}</definedName>
    <definedName name="_803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"}</definedName>
    <definedName name="_80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"}</definedName>
    <definedName name="_803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"}</definedName>
    <definedName name="_803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"}</definedName>
    <definedName name="_803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"}</definedName>
    <definedName name="_80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"}</definedName>
    <definedName name="_80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2"}</definedName>
    <definedName name="_80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2"}</definedName>
    <definedName name="_80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2"}</definedName>
    <definedName name="_8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2"}</definedName>
    <definedName name="_804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"}</definedName>
    <definedName name="_804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"}</definedName>
    <definedName name="_804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"}</definedName>
    <definedName name="_80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"}</definedName>
    <definedName name="_804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"}</definedName>
    <definedName name="_804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"}</definedName>
    <definedName name="_804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"}</definedName>
    <definedName name="_80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"}</definedName>
    <definedName name="_804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"}</definedName>
    <definedName name="_804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"}</definedName>
    <definedName name="_804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"}</definedName>
    <definedName name="_80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"}</definedName>
    <definedName name="_804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"}</definedName>
    <definedName name="_804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"}</definedName>
    <definedName name="_804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"}</definedName>
    <definedName name="_80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"}</definedName>
    <definedName name="_804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"}</definedName>
    <definedName name="_804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"}</definedName>
    <definedName name="_804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"}</definedName>
    <definedName name="_80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"}</definedName>
    <definedName name="_8045__FDSAUDITLINK__" localSheetId="3" hidden="1">{"fdsup://directions/FAT Viewer?action=UPDATE&amp;creator=factset&amp;DYN_ARGS=TRUE&amp;DOC_NAME=FAT:FQL_AUDITING_CLIENT_TEMPLATE.FAT&amp;display_string=Audit&amp;VAR:KEY=HYFETMXCDY&amp;VAR:QUERY=RkZfRU5UUlBSX1ZBTF9EQUlMWSgtMkFZLDQxMTcyLEQsLCwnRElMJyk=&amp;WINDOW=FIRST_POPUP&amp;HEIGHT=45","0&amp;WIDTH=450&amp;START_MAXIMIZED=FALSE&amp;VAR:CALENDAR=US&amp;VAR:SYMBOL=203699&amp;VAR:INDEX=507"}</definedName>
    <definedName name="_8045__FDSAUDITLINK__" localSheetId="1" hidden="1">{"fdsup://directions/FAT Viewer?action=UPDATE&amp;creator=factset&amp;DYN_ARGS=TRUE&amp;DOC_NAME=FAT:FQL_AUDITING_CLIENT_TEMPLATE.FAT&amp;display_string=Audit&amp;VAR:KEY=HYFETMXCDY&amp;VAR:QUERY=RkZfRU5UUlBSX1ZBTF9EQUlMWSgtMkFZLDQxMTcyLEQsLCwnRElMJyk=&amp;WINDOW=FIRST_POPUP&amp;HEIGHT=45","0&amp;WIDTH=450&amp;START_MAXIMIZED=FALSE&amp;VAR:CALENDAR=US&amp;VAR:SYMBOL=203699&amp;VAR:INDEX=507"}</definedName>
    <definedName name="_8045__FDSAUDITLINK__" localSheetId="2" hidden="1">{"fdsup://directions/FAT Viewer?action=UPDATE&amp;creator=factset&amp;DYN_ARGS=TRUE&amp;DOC_NAME=FAT:FQL_AUDITING_CLIENT_TEMPLATE.FAT&amp;display_string=Audit&amp;VAR:KEY=HYFETMXCDY&amp;VAR:QUERY=RkZfRU5UUlBSX1ZBTF9EQUlMWSgtMkFZLDQxMTcyLEQsLCwnRElMJyk=&amp;WINDOW=FIRST_POPUP&amp;HEIGHT=45","0&amp;WIDTH=450&amp;START_MAXIMIZED=FALSE&amp;VAR:CALENDAR=US&amp;VAR:SYMBOL=203699&amp;VAR:INDEX=507"}</definedName>
    <definedName name="_8045__FDSAUDITLINK__" hidden="1">{"fdsup://directions/FAT Viewer?action=UPDATE&amp;creator=factset&amp;DYN_ARGS=TRUE&amp;DOC_NAME=FAT:FQL_AUDITING_CLIENT_TEMPLATE.FAT&amp;display_string=Audit&amp;VAR:KEY=HYFETMXCDY&amp;VAR:QUERY=RkZfRU5UUlBSX1ZBTF9EQUlMWSgtMkFZLDQxMTcyLEQsLCwnRElMJyk=&amp;WINDOW=FIRST_POPUP&amp;HEIGHT=45","0&amp;WIDTH=450&amp;START_MAXIMIZED=FALSE&amp;VAR:CALENDAR=US&amp;VAR:SYMBOL=203699&amp;VAR:INDEX=507"}</definedName>
    <definedName name="_804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6"}</definedName>
    <definedName name="_804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6"}</definedName>
    <definedName name="_804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6"}</definedName>
    <definedName name="_80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6"}</definedName>
    <definedName name="_804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5"}</definedName>
    <definedName name="_804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5"}</definedName>
    <definedName name="_804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5"}</definedName>
    <definedName name="_80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5"}</definedName>
    <definedName name="_804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4"}</definedName>
    <definedName name="_804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4"}</definedName>
    <definedName name="_804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4"}</definedName>
    <definedName name="_80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4"}</definedName>
    <definedName name="_804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3"}</definedName>
    <definedName name="_804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3"}</definedName>
    <definedName name="_804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3"}</definedName>
    <definedName name="_80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3"}</definedName>
    <definedName name="_80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1"}</definedName>
    <definedName name="_80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1"}</definedName>
    <definedName name="_80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1"}</definedName>
    <definedName name="_8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1"}</definedName>
    <definedName name="_805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2"}</definedName>
    <definedName name="_805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2"}</definedName>
    <definedName name="_805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2"}</definedName>
    <definedName name="_80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2"}</definedName>
    <definedName name="_805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1"}</definedName>
    <definedName name="_805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1"}</definedName>
    <definedName name="_805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1"}</definedName>
    <definedName name="_80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1"}</definedName>
    <definedName name="_805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0"}</definedName>
    <definedName name="_805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0"}</definedName>
    <definedName name="_805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0"}</definedName>
    <definedName name="_80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0"}</definedName>
    <definedName name="_805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9"}</definedName>
    <definedName name="_805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9"}</definedName>
    <definedName name="_805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9"}</definedName>
    <definedName name="_80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9"}</definedName>
    <definedName name="_805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8"}</definedName>
    <definedName name="_805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8"}</definedName>
    <definedName name="_805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8"}</definedName>
    <definedName name="_80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8"}</definedName>
    <definedName name="_805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7"}</definedName>
    <definedName name="_805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7"}</definedName>
    <definedName name="_805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7"}</definedName>
    <definedName name="_80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7"}</definedName>
    <definedName name="_805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6"}</definedName>
    <definedName name="_805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6"}</definedName>
    <definedName name="_805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6"}</definedName>
    <definedName name="_80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6"}</definedName>
    <definedName name="_805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5"}</definedName>
    <definedName name="_805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5"}</definedName>
    <definedName name="_805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5"}</definedName>
    <definedName name="_80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5"}</definedName>
    <definedName name="_805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4"}</definedName>
    <definedName name="_805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4"}</definedName>
    <definedName name="_805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4"}</definedName>
    <definedName name="_80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4"}</definedName>
    <definedName name="_805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3"}</definedName>
    <definedName name="_805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3"}</definedName>
    <definedName name="_805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3"}</definedName>
    <definedName name="_80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3"}</definedName>
    <definedName name="_80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0"}</definedName>
    <definedName name="_80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0"}</definedName>
    <definedName name="_80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0"}</definedName>
    <definedName name="_8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0"}</definedName>
    <definedName name="_806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2"}</definedName>
    <definedName name="_806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2"}</definedName>
    <definedName name="_806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2"}</definedName>
    <definedName name="_80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2"}</definedName>
    <definedName name="_806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1"}</definedName>
    <definedName name="_806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1"}</definedName>
    <definedName name="_806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1"}</definedName>
    <definedName name="_80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1"}</definedName>
    <definedName name="_806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0"}</definedName>
    <definedName name="_806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0"}</definedName>
    <definedName name="_806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0"}</definedName>
    <definedName name="_80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0"}</definedName>
    <definedName name="_806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9"}</definedName>
    <definedName name="_806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9"}</definedName>
    <definedName name="_806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9"}</definedName>
    <definedName name="_80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9"}</definedName>
    <definedName name="_806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8"}</definedName>
    <definedName name="_806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8"}</definedName>
    <definedName name="_806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8"}</definedName>
    <definedName name="_80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8"}</definedName>
    <definedName name="_806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7"}</definedName>
    <definedName name="_806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7"}</definedName>
    <definedName name="_806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7"}</definedName>
    <definedName name="_80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7"}</definedName>
    <definedName name="_806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6"}</definedName>
    <definedName name="_806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6"}</definedName>
    <definedName name="_806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6"}</definedName>
    <definedName name="_80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6"}</definedName>
    <definedName name="_806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5"}</definedName>
    <definedName name="_806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5"}</definedName>
    <definedName name="_806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5"}</definedName>
    <definedName name="_80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5"}</definedName>
    <definedName name="_806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4"}</definedName>
    <definedName name="_806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4"}</definedName>
    <definedName name="_806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4"}</definedName>
    <definedName name="_80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4"}</definedName>
    <definedName name="_806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3"}</definedName>
    <definedName name="_806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3"}</definedName>
    <definedName name="_806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3"}</definedName>
    <definedName name="_80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3"}</definedName>
    <definedName name="_80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9"}</definedName>
    <definedName name="_80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9"}</definedName>
    <definedName name="_80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9"}</definedName>
    <definedName name="_8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9"}</definedName>
    <definedName name="_807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2"}</definedName>
    <definedName name="_807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2"}</definedName>
    <definedName name="_807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2"}</definedName>
    <definedName name="_80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2"}</definedName>
    <definedName name="_807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1"}</definedName>
    <definedName name="_807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1"}</definedName>
    <definedName name="_807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1"}</definedName>
    <definedName name="_80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1"}</definedName>
    <definedName name="_807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0"}</definedName>
    <definedName name="_807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0"}</definedName>
    <definedName name="_807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0"}</definedName>
    <definedName name="_80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0"}</definedName>
    <definedName name="_807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9"}</definedName>
    <definedName name="_807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9"}</definedName>
    <definedName name="_807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9"}</definedName>
    <definedName name="_80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9"}</definedName>
    <definedName name="_807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8"}</definedName>
    <definedName name="_807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8"}</definedName>
    <definedName name="_807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8"}</definedName>
    <definedName name="_80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8"}</definedName>
    <definedName name="_807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7"}</definedName>
    <definedName name="_807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7"}</definedName>
    <definedName name="_807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7"}</definedName>
    <definedName name="_80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7"}</definedName>
    <definedName name="_807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6"}</definedName>
    <definedName name="_807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6"}</definedName>
    <definedName name="_807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6"}</definedName>
    <definedName name="_80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6"}</definedName>
    <definedName name="_807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5"}</definedName>
    <definedName name="_807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5"}</definedName>
    <definedName name="_807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5"}</definedName>
    <definedName name="_80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5"}</definedName>
    <definedName name="_807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4"}</definedName>
    <definedName name="_807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4"}</definedName>
    <definedName name="_807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4"}</definedName>
    <definedName name="_80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4"}</definedName>
    <definedName name="_807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3"}</definedName>
    <definedName name="_807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3"}</definedName>
    <definedName name="_807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3"}</definedName>
    <definedName name="_80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3"}</definedName>
    <definedName name="_80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8"}</definedName>
    <definedName name="_80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8"}</definedName>
    <definedName name="_80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8"}</definedName>
    <definedName name="_8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8"}</definedName>
    <definedName name="_808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2"}</definedName>
    <definedName name="_808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2"}</definedName>
    <definedName name="_808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2"}</definedName>
    <definedName name="_80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2"}</definedName>
    <definedName name="_808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1"}</definedName>
    <definedName name="_808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1"}</definedName>
    <definedName name="_808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1"}</definedName>
    <definedName name="_80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1"}</definedName>
    <definedName name="_808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0"}</definedName>
    <definedName name="_808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0"}</definedName>
    <definedName name="_808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0"}</definedName>
    <definedName name="_80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0"}</definedName>
    <definedName name="_808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9"}</definedName>
    <definedName name="_808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9"}</definedName>
    <definedName name="_808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9"}</definedName>
    <definedName name="_80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9"}</definedName>
    <definedName name="_808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8"}</definedName>
    <definedName name="_808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8"}</definedName>
    <definedName name="_808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8"}</definedName>
    <definedName name="_80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8"}</definedName>
    <definedName name="_808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7"}</definedName>
    <definedName name="_808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7"}</definedName>
    <definedName name="_808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7"}</definedName>
    <definedName name="_80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7"}</definedName>
    <definedName name="_808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6"}</definedName>
    <definedName name="_808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6"}</definedName>
    <definedName name="_808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6"}</definedName>
    <definedName name="_80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6"}</definedName>
    <definedName name="_808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5"}</definedName>
    <definedName name="_808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5"}</definedName>
    <definedName name="_808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5"}</definedName>
    <definedName name="_80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5"}</definedName>
    <definedName name="_808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4"}</definedName>
    <definedName name="_808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4"}</definedName>
    <definedName name="_808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4"}</definedName>
    <definedName name="_80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4"}</definedName>
    <definedName name="_808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3"}</definedName>
    <definedName name="_808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3"}</definedName>
    <definedName name="_808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3"}</definedName>
    <definedName name="_80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3"}</definedName>
    <definedName name="_80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7"}</definedName>
    <definedName name="_80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7"}</definedName>
    <definedName name="_80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7"}</definedName>
    <definedName name="_8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7"}</definedName>
    <definedName name="_809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2"}</definedName>
    <definedName name="_809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2"}</definedName>
    <definedName name="_809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2"}</definedName>
    <definedName name="_80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2"}</definedName>
    <definedName name="_809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1"}</definedName>
    <definedName name="_809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1"}</definedName>
    <definedName name="_809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1"}</definedName>
    <definedName name="_80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1"}</definedName>
    <definedName name="_809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0"}</definedName>
    <definedName name="_809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0"}</definedName>
    <definedName name="_809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0"}</definedName>
    <definedName name="_80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0"}</definedName>
    <definedName name="_809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9"}</definedName>
    <definedName name="_809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9"}</definedName>
    <definedName name="_809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9"}</definedName>
    <definedName name="_80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9"}</definedName>
    <definedName name="_809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8"}</definedName>
    <definedName name="_809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8"}</definedName>
    <definedName name="_809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8"}</definedName>
    <definedName name="_80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8"}</definedName>
    <definedName name="_809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7"}</definedName>
    <definedName name="_809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7"}</definedName>
    <definedName name="_809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7"}</definedName>
    <definedName name="_80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7"}</definedName>
    <definedName name="_809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6"}</definedName>
    <definedName name="_809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6"}</definedName>
    <definedName name="_809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6"}</definedName>
    <definedName name="_80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6"}</definedName>
    <definedName name="_809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5"}</definedName>
    <definedName name="_809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5"}</definedName>
    <definedName name="_809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5"}</definedName>
    <definedName name="_80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5"}</definedName>
    <definedName name="_809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4"}</definedName>
    <definedName name="_809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4"}</definedName>
    <definedName name="_809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4"}</definedName>
    <definedName name="_80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4"}</definedName>
    <definedName name="_809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3"}</definedName>
    <definedName name="_809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3"}</definedName>
    <definedName name="_809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3"}</definedName>
    <definedName name="_80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3"}</definedName>
    <definedName name="_81__123Graph_ACHART_23" hidden="1">#REF!</definedName>
    <definedName name="_81__123Graph_FCHART_11" hidden="1">#REF!</definedName>
    <definedName name="_8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8"}</definedName>
    <definedName name="_8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8"}</definedName>
    <definedName name="_8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8"}</definedName>
    <definedName name="_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8"}</definedName>
    <definedName name="_81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6"}</definedName>
    <definedName name="_81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6"}</definedName>
    <definedName name="_81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6"}</definedName>
    <definedName name="_8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6"}</definedName>
    <definedName name="_810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2"}</definedName>
    <definedName name="_810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2"}</definedName>
    <definedName name="_810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2"}</definedName>
    <definedName name="_81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2"}</definedName>
    <definedName name="_810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1"}</definedName>
    <definedName name="_810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1"}</definedName>
    <definedName name="_810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1"}</definedName>
    <definedName name="_81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1"}</definedName>
    <definedName name="_810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0"}</definedName>
    <definedName name="_810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0"}</definedName>
    <definedName name="_810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0"}</definedName>
    <definedName name="_81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0"}</definedName>
    <definedName name="_810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9"}</definedName>
    <definedName name="_810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9"}</definedName>
    <definedName name="_810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9"}</definedName>
    <definedName name="_81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9"}</definedName>
    <definedName name="_810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8"}</definedName>
    <definedName name="_810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8"}</definedName>
    <definedName name="_810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8"}</definedName>
    <definedName name="_81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8"}</definedName>
    <definedName name="_810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7"}</definedName>
    <definedName name="_810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7"}</definedName>
    <definedName name="_810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7"}</definedName>
    <definedName name="_81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7"}</definedName>
    <definedName name="_810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6"}</definedName>
    <definedName name="_810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6"}</definedName>
    <definedName name="_810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6"}</definedName>
    <definedName name="_81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6"}</definedName>
    <definedName name="_810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5"}</definedName>
    <definedName name="_810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5"}</definedName>
    <definedName name="_810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5"}</definedName>
    <definedName name="_81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5"}</definedName>
    <definedName name="_810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4"}</definedName>
    <definedName name="_810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4"}</definedName>
    <definedName name="_810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4"}</definedName>
    <definedName name="_81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4"}</definedName>
    <definedName name="_810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3"}</definedName>
    <definedName name="_810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3"}</definedName>
    <definedName name="_810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3"}</definedName>
    <definedName name="_81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3"}</definedName>
    <definedName name="_81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5"}</definedName>
    <definedName name="_81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5"}</definedName>
    <definedName name="_81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5"}</definedName>
    <definedName name="_8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5"}</definedName>
    <definedName name="_811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2"}</definedName>
    <definedName name="_811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2"}</definedName>
    <definedName name="_811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2"}</definedName>
    <definedName name="_81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2"}</definedName>
    <definedName name="_811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1"}</definedName>
    <definedName name="_811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1"}</definedName>
    <definedName name="_811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1"}</definedName>
    <definedName name="_81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1"}</definedName>
    <definedName name="_811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0"}</definedName>
    <definedName name="_811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0"}</definedName>
    <definedName name="_811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0"}</definedName>
    <definedName name="_81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0"}</definedName>
    <definedName name="_811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9"}</definedName>
    <definedName name="_811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9"}</definedName>
    <definedName name="_811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9"}</definedName>
    <definedName name="_81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9"}</definedName>
    <definedName name="_811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8"}</definedName>
    <definedName name="_811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8"}</definedName>
    <definedName name="_811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8"}</definedName>
    <definedName name="_81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8"}</definedName>
    <definedName name="_811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7"}</definedName>
    <definedName name="_811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7"}</definedName>
    <definedName name="_811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7"}</definedName>
    <definedName name="_81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7"}</definedName>
    <definedName name="_811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6"}</definedName>
    <definedName name="_811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6"}</definedName>
    <definedName name="_811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6"}</definedName>
    <definedName name="_81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6"}</definedName>
    <definedName name="_811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5"}</definedName>
    <definedName name="_811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5"}</definedName>
    <definedName name="_811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5"}</definedName>
    <definedName name="_81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5"}</definedName>
    <definedName name="_811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4"}</definedName>
    <definedName name="_811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4"}</definedName>
    <definedName name="_811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4"}</definedName>
    <definedName name="_81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4"}</definedName>
    <definedName name="_811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3"}</definedName>
    <definedName name="_811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3"}</definedName>
    <definedName name="_811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3"}</definedName>
    <definedName name="_81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3"}</definedName>
    <definedName name="_81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4"}</definedName>
    <definedName name="_81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4"}</definedName>
    <definedName name="_81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4"}</definedName>
    <definedName name="_8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4"}</definedName>
    <definedName name="_812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2"}</definedName>
    <definedName name="_812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2"}</definedName>
    <definedName name="_812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2"}</definedName>
    <definedName name="_81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2"}</definedName>
    <definedName name="_812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1"}</definedName>
    <definedName name="_812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1"}</definedName>
    <definedName name="_812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1"}</definedName>
    <definedName name="_81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1"}</definedName>
    <definedName name="_812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0"}</definedName>
    <definedName name="_812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0"}</definedName>
    <definedName name="_812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0"}</definedName>
    <definedName name="_81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0"}</definedName>
    <definedName name="_812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9"}</definedName>
    <definedName name="_812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9"}</definedName>
    <definedName name="_812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9"}</definedName>
    <definedName name="_81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9"}</definedName>
    <definedName name="_812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8"}</definedName>
    <definedName name="_812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8"}</definedName>
    <definedName name="_812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8"}</definedName>
    <definedName name="_81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8"}</definedName>
    <definedName name="_812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7"}</definedName>
    <definedName name="_812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7"}</definedName>
    <definedName name="_812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7"}</definedName>
    <definedName name="_81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7"}</definedName>
    <definedName name="_812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6"}</definedName>
    <definedName name="_812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6"}</definedName>
    <definedName name="_812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6"}</definedName>
    <definedName name="_81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6"}</definedName>
    <definedName name="_812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5"}</definedName>
    <definedName name="_812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5"}</definedName>
    <definedName name="_812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5"}</definedName>
    <definedName name="_81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5"}</definedName>
    <definedName name="_812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4"}</definedName>
    <definedName name="_812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4"}</definedName>
    <definedName name="_812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4"}</definedName>
    <definedName name="_81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4"}</definedName>
    <definedName name="_812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3"}</definedName>
    <definedName name="_812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3"}</definedName>
    <definedName name="_812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3"}</definedName>
    <definedName name="_81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3"}</definedName>
    <definedName name="_81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3"}</definedName>
    <definedName name="_81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3"}</definedName>
    <definedName name="_81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3"}</definedName>
    <definedName name="_8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3"}</definedName>
    <definedName name="_813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2"}</definedName>
    <definedName name="_813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2"}</definedName>
    <definedName name="_813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2"}</definedName>
    <definedName name="_81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2"}</definedName>
    <definedName name="_813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1"}</definedName>
    <definedName name="_813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1"}</definedName>
    <definedName name="_813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1"}</definedName>
    <definedName name="_81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1"}</definedName>
    <definedName name="_813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0"}</definedName>
    <definedName name="_813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0"}</definedName>
    <definedName name="_813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0"}</definedName>
    <definedName name="_81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0"}</definedName>
    <definedName name="_813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9"}</definedName>
    <definedName name="_813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9"}</definedName>
    <definedName name="_813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9"}</definedName>
    <definedName name="_81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9"}</definedName>
    <definedName name="_813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8"}</definedName>
    <definedName name="_813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8"}</definedName>
    <definedName name="_813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8"}</definedName>
    <definedName name="_81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8"}</definedName>
    <definedName name="_813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7"}</definedName>
    <definedName name="_813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7"}</definedName>
    <definedName name="_813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7"}</definedName>
    <definedName name="_81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7"}</definedName>
    <definedName name="_813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6"}</definedName>
    <definedName name="_813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6"}</definedName>
    <definedName name="_813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6"}</definedName>
    <definedName name="_81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6"}</definedName>
    <definedName name="_813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5"}</definedName>
    <definedName name="_813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5"}</definedName>
    <definedName name="_813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5"}</definedName>
    <definedName name="_81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5"}</definedName>
    <definedName name="_813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4"}</definedName>
    <definedName name="_813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4"}</definedName>
    <definedName name="_813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4"}</definedName>
    <definedName name="_81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4"}</definedName>
    <definedName name="_813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3"}</definedName>
    <definedName name="_813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3"}</definedName>
    <definedName name="_813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3"}</definedName>
    <definedName name="_81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3"}</definedName>
    <definedName name="_81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2"}</definedName>
    <definedName name="_81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2"}</definedName>
    <definedName name="_81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2"}</definedName>
    <definedName name="_8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2"}</definedName>
    <definedName name="_814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2"}</definedName>
    <definedName name="_814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2"}</definedName>
    <definedName name="_814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2"}</definedName>
    <definedName name="_81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2"}</definedName>
    <definedName name="_814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1"}</definedName>
    <definedName name="_814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1"}</definedName>
    <definedName name="_814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1"}</definedName>
    <definedName name="_81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1"}</definedName>
    <definedName name="_814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0"}</definedName>
    <definedName name="_814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0"}</definedName>
    <definedName name="_814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0"}</definedName>
    <definedName name="_81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0"}</definedName>
    <definedName name="_814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9"}</definedName>
    <definedName name="_814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9"}</definedName>
    <definedName name="_814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9"}</definedName>
    <definedName name="_81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9"}</definedName>
    <definedName name="_814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8"}</definedName>
    <definedName name="_814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8"}</definedName>
    <definedName name="_814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8"}</definedName>
    <definedName name="_81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8"}</definedName>
    <definedName name="_814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7"}</definedName>
    <definedName name="_814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7"}</definedName>
    <definedName name="_814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7"}</definedName>
    <definedName name="_81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7"}</definedName>
    <definedName name="_814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6"}</definedName>
    <definedName name="_814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6"}</definedName>
    <definedName name="_814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6"}</definedName>
    <definedName name="_81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6"}</definedName>
    <definedName name="_814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5"}</definedName>
    <definedName name="_814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5"}</definedName>
    <definedName name="_814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5"}</definedName>
    <definedName name="_81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5"}</definedName>
    <definedName name="_814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4"}</definedName>
    <definedName name="_814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4"}</definedName>
    <definedName name="_814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4"}</definedName>
    <definedName name="_81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4"}</definedName>
    <definedName name="_814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3"}</definedName>
    <definedName name="_814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3"}</definedName>
    <definedName name="_814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3"}</definedName>
    <definedName name="_81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3"}</definedName>
    <definedName name="_81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1"}</definedName>
    <definedName name="_81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1"}</definedName>
    <definedName name="_81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1"}</definedName>
    <definedName name="_8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1"}</definedName>
    <definedName name="_815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2"}</definedName>
    <definedName name="_815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2"}</definedName>
    <definedName name="_815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2"}</definedName>
    <definedName name="_81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2"}</definedName>
    <definedName name="_815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1"}</definedName>
    <definedName name="_815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1"}</definedName>
    <definedName name="_815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1"}</definedName>
    <definedName name="_81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1"}</definedName>
    <definedName name="_815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0"}</definedName>
    <definedName name="_815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0"}</definedName>
    <definedName name="_815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0"}</definedName>
    <definedName name="_81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0"}</definedName>
    <definedName name="_815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9"}</definedName>
    <definedName name="_815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9"}</definedName>
    <definedName name="_815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9"}</definedName>
    <definedName name="_81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9"}</definedName>
    <definedName name="_815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8"}</definedName>
    <definedName name="_815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8"}</definedName>
    <definedName name="_815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8"}</definedName>
    <definedName name="_81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8"}</definedName>
    <definedName name="_815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7"}</definedName>
    <definedName name="_815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7"}</definedName>
    <definedName name="_815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7"}</definedName>
    <definedName name="_81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7"}</definedName>
    <definedName name="_815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6"}</definedName>
    <definedName name="_815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6"}</definedName>
    <definedName name="_815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6"}</definedName>
    <definedName name="_81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6"}</definedName>
    <definedName name="_815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5"}</definedName>
    <definedName name="_815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5"}</definedName>
    <definedName name="_815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5"}</definedName>
    <definedName name="_81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5"}</definedName>
    <definedName name="_815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4"}</definedName>
    <definedName name="_815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4"}</definedName>
    <definedName name="_815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4"}</definedName>
    <definedName name="_81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4"}</definedName>
    <definedName name="_815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3"}</definedName>
    <definedName name="_815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3"}</definedName>
    <definedName name="_815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3"}</definedName>
    <definedName name="_81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3"}</definedName>
    <definedName name="_81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0"}</definedName>
    <definedName name="_81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0"}</definedName>
    <definedName name="_81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0"}</definedName>
    <definedName name="_8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0"}</definedName>
    <definedName name="_816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2"}</definedName>
    <definedName name="_816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2"}</definedName>
    <definedName name="_816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2"}</definedName>
    <definedName name="_81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2"}</definedName>
    <definedName name="_816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1"}</definedName>
    <definedName name="_816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1"}</definedName>
    <definedName name="_816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1"}</definedName>
    <definedName name="_81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1"}</definedName>
    <definedName name="_816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0"}</definedName>
    <definedName name="_816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0"}</definedName>
    <definedName name="_816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0"}</definedName>
    <definedName name="_81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0"}</definedName>
    <definedName name="_816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9"}</definedName>
    <definedName name="_816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9"}</definedName>
    <definedName name="_816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9"}</definedName>
    <definedName name="_81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9"}</definedName>
    <definedName name="_816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8"}</definedName>
    <definedName name="_816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8"}</definedName>
    <definedName name="_816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8"}</definedName>
    <definedName name="_81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8"}</definedName>
    <definedName name="_816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7"}</definedName>
    <definedName name="_816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7"}</definedName>
    <definedName name="_816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7"}</definedName>
    <definedName name="_81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7"}</definedName>
    <definedName name="_816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6"}</definedName>
    <definedName name="_816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6"}</definedName>
    <definedName name="_816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6"}</definedName>
    <definedName name="_81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6"}</definedName>
    <definedName name="_816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5"}</definedName>
    <definedName name="_816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5"}</definedName>
    <definedName name="_816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5"}</definedName>
    <definedName name="_81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5"}</definedName>
    <definedName name="_816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4"}</definedName>
    <definedName name="_816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4"}</definedName>
    <definedName name="_816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4"}</definedName>
    <definedName name="_81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4"}</definedName>
    <definedName name="_816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3"}</definedName>
    <definedName name="_816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3"}</definedName>
    <definedName name="_816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3"}</definedName>
    <definedName name="_81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3"}</definedName>
    <definedName name="_81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9"}</definedName>
    <definedName name="_81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9"}</definedName>
    <definedName name="_81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9"}</definedName>
    <definedName name="_8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9"}</definedName>
    <definedName name="_817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2"}</definedName>
    <definedName name="_817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2"}</definedName>
    <definedName name="_817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2"}</definedName>
    <definedName name="_81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2"}</definedName>
    <definedName name="_817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1"}</definedName>
    <definedName name="_817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1"}</definedName>
    <definedName name="_817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1"}</definedName>
    <definedName name="_81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1"}</definedName>
    <definedName name="_817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0"}</definedName>
    <definedName name="_817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0"}</definedName>
    <definedName name="_817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0"}</definedName>
    <definedName name="_81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0"}</definedName>
    <definedName name="_817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9"}</definedName>
    <definedName name="_817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9"}</definedName>
    <definedName name="_817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9"}</definedName>
    <definedName name="_81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9"}</definedName>
    <definedName name="_817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8"}</definedName>
    <definedName name="_817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8"}</definedName>
    <definedName name="_817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8"}</definedName>
    <definedName name="_81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8"}</definedName>
    <definedName name="_817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7"}</definedName>
    <definedName name="_817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7"}</definedName>
    <definedName name="_817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7"}</definedName>
    <definedName name="_81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7"}</definedName>
    <definedName name="_817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6"}</definedName>
    <definedName name="_817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6"}</definedName>
    <definedName name="_817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6"}</definedName>
    <definedName name="_81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6"}</definedName>
    <definedName name="_817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5"}</definedName>
    <definedName name="_817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5"}</definedName>
    <definedName name="_817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5"}</definedName>
    <definedName name="_81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5"}</definedName>
    <definedName name="_817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4"}</definedName>
    <definedName name="_817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4"}</definedName>
    <definedName name="_817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4"}</definedName>
    <definedName name="_81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4"}</definedName>
    <definedName name="_817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3"}</definedName>
    <definedName name="_817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3"}</definedName>
    <definedName name="_817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3"}</definedName>
    <definedName name="_81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3"}</definedName>
    <definedName name="_81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8"}</definedName>
    <definedName name="_81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8"}</definedName>
    <definedName name="_81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8"}</definedName>
    <definedName name="_8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8"}</definedName>
    <definedName name="_818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2"}</definedName>
    <definedName name="_818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2"}</definedName>
    <definedName name="_818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2"}</definedName>
    <definedName name="_81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2"}</definedName>
    <definedName name="_818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1"}</definedName>
    <definedName name="_818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1"}</definedName>
    <definedName name="_818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1"}</definedName>
    <definedName name="_81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1"}</definedName>
    <definedName name="_818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0"}</definedName>
    <definedName name="_818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0"}</definedName>
    <definedName name="_818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0"}</definedName>
    <definedName name="_81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0"}</definedName>
    <definedName name="_818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9"}</definedName>
    <definedName name="_818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9"}</definedName>
    <definedName name="_818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9"}</definedName>
    <definedName name="_81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9"}</definedName>
    <definedName name="_818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8"}</definedName>
    <definedName name="_818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8"}</definedName>
    <definedName name="_818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8"}</definedName>
    <definedName name="_81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8"}</definedName>
    <definedName name="_818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7"}</definedName>
    <definedName name="_818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7"}</definedName>
    <definedName name="_818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7"}</definedName>
    <definedName name="_81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7"}</definedName>
    <definedName name="_818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6"}</definedName>
    <definedName name="_818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6"}</definedName>
    <definedName name="_818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6"}</definedName>
    <definedName name="_81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6"}</definedName>
    <definedName name="_818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5"}</definedName>
    <definedName name="_818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5"}</definedName>
    <definedName name="_818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5"}</definedName>
    <definedName name="_81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5"}</definedName>
    <definedName name="_818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4"}</definedName>
    <definedName name="_818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4"}</definedName>
    <definedName name="_818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4"}</definedName>
    <definedName name="_81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4"}</definedName>
    <definedName name="_818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3"}</definedName>
    <definedName name="_818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3"}</definedName>
    <definedName name="_818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3"}</definedName>
    <definedName name="_81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3"}</definedName>
    <definedName name="_81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7"}</definedName>
    <definedName name="_81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7"}</definedName>
    <definedName name="_81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7"}</definedName>
    <definedName name="_8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7"}</definedName>
    <definedName name="_819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2"}</definedName>
    <definedName name="_819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2"}</definedName>
    <definedName name="_819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2"}</definedName>
    <definedName name="_81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2"}</definedName>
    <definedName name="_819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1"}</definedName>
    <definedName name="_819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1"}</definedName>
    <definedName name="_819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1"}</definedName>
    <definedName name="_81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1"}</definedName>
    <definedName name="_819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0"}</definedName>
    <definedName name="_819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0"}</definedName>
    <definedName name="_819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0"}</definedName>
    <definedName name="_81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0"}</definedName>
    <definedName name="_819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9"}</definedName>
    <definedName name="_819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9"}</definedName>
    <definedName name="_819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9"}</definedName>
    <definedName name="_81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9"}</definedName>
    <definedName name="_819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8"}</definedName>
    <definedName name="_819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8"}</definedName>
    <definedName name="_819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8"}</definedName>
    <definedName name="_81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8"}</definedName>
    <definedName name="_819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7"}</definedName>
    <definedName name="_819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7"}</definedName>
    <definedName name="_819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7"}</definedName>
    <definedName name="_81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7"}</definedName>
    <definedName name="_819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6"}</definedName>
    <definedName name="_819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6"}</definedName>
    <definedName name="_819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6"}</definedName>
    <definedName name="_81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6"}</definedName>
    <definedName name="_819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5"}</definedName>
    <definedName name="_819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5"}</definedName>
    <definedName name="_819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5"}</definedName>
    <definedName name="_81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5"}</definedName>
    <definedName name="_819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4"}</definedName>
    <definedName name="_819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4"}</definedName>
    <definedName name="_819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4"}</definedName>
    <definedName name="_81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4"}</definedName>
    <definedName name="_819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3"}</definedName>
    <definedName name="_819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3"}</definedName>
    <definedName name="_819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3"}</definedName>
    <definedName name="_81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3"}</definedName>
    <definedName name="_82__123Graph_AChart_3" hidden="1">#REF!</definedName>
    <definedName name="_82__123Graph_FCHART_12" hidden="1">#REF!</definedName>
    <definedName name="_8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7"}</definedName>
    <definedName name="_8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7"}</definedName>
    <definedName name="_8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7"}</definedName>
    <definedName name="_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7"}</definedName>
    <definedName name="_82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6"}</definedName>
    <definedName name="_82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6"}</definedName>
    <definedName name="_82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6"}</definedName>
    <definedName name="_8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6"}</definedName>
    <definedName name="_820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2"}</definedName>
    <definedName name="_820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2"}</definedName>
    <definedName name="_820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2"}</definedName>
    <definedName name="_82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2"}</definedName>
    <definedName name="_820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1"}</definedName>
    <definedName name="_820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1"}</definedName>
    <definedName name="_820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1"}</definedName>
    <definedName name="_82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1"}</definedName>
    <definedName name="_820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0"}</definedName>
    <definedName name="_820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0"}</definedName>
    <definedName name="_820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0"}</definedName>
    <definedName name="_82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0"}</definedName>
    <definedName name="_820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9"}</definedName>
    <definedName name="_820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9"}</definedName>
    <definedName name="_820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9"}</definedName>
    <definedName name="_82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9"}</definedName>
    <definedName name="_820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8"}</definedName>
    <definedName name="_820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8"}</definedName>
    <definedName name="_820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8"}</definedName>
    <definedName name="_82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8"}</definedName>
    <definedName name="_820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7"}</definedName>
    <definedName name="_820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7"}</definedName>
    <definedName name="_820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7"}</definedName>
    <definedName name="_82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7"}</definedName>
    <definedName name="_820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6"}</definedName>
    <definedName name="_820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6"}</definedName>
    <definedName name="_820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6"}</definedName>
    <definedName name="_82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6"}</definedName>
    <definedName name="_820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5"}</definedName>
    <definedName name="_820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5"}</definedName>
    <definedName name="_820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5"}</definedName>
    <definedName name="_82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5"}</definedName>
    <definedName name="_820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4"}</definedName>
    <definedName name="_820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4"}</definedName>
    <definedName name="_820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4"}</definedName>
    <definedName name="_82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4"}</definedName>
    <definedName name="_820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3"}</definedName>
    <definedName name="_820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3"}</definedName>
    <definedName name="_820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3"}</definedName>
    <definedName name="_82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3"}</definedName>
    <definedName name="_82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5"}</definedName>
    <definedName name="_82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5"}</definedName>
    <definedName name="_82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5"}</definedName>
    <definedName name="_8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5"}</definedName>
    <definedName name="_821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2"}</definedName>
    <definedName name="_821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2"}</definedName>
    <definedName name="_821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2"}</definedName>
    <definedName name="_82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2"}</definedName>
    <definedName name="_821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1"}</definedName>
    <definedName name="_821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1"}</definedName>
    <definedName name="_821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1"}</definedName>
    <definedName name="_82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1"}</definedName>
    <definedName name="_821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0"}</definedName>
    <definedName name="_821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0"}</definedName>
    <definedName name="_821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0"}</definedName>
    <definedName name="_82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0"}</definedName>
    <definedName name="_821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9"}</definedName>
    <definedName name="_821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9"}</definedName>
    <definedName name="_821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9"}</definedName>
    <definedName name="_82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9"}</definedName>
    <definedName name="_821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8"}</definedName>
    <definedName name="_821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8"}</definedName>
    <definedName name="_821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8"}</definedName>
    <definedName name="_82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8"}</definedName>
    <definedName name="_821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7"}</definedName>
    <definedName name="_821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7"}</definedName>
    <definedName name="_821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7"}</definedName>
    <definedName name="_82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7"}</definedName>
    <definedName name="_821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6"}</definedName>
    <definedName name="_821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6"}</definedName>
    <definedName name="_821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6"}</definedName>
    <definedName name="_82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6"}</definedName>
    <definedName name="_821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5"}</definedName>
    <definedName name="_821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5"}</definedName>
    <definedName name="_821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5"}</definedName>
    <definedName name="_82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5"}</definedName>
    <definedName name="_821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4"}</definedName>
    <definedName name="_821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4"}</definedName>
    <definedName name="_821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4"}</definedName>
    <definedName name="_82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4"}</definedName>
    <definedName name="_821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3"}</definedName>
    <definedName name="_821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3"}</definedName>
    <definedName name="_821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3"}</definedName>
    <definedName name="_82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3"}</definedName>
    <definedName name="_82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4"}</definedName>
    <definedName name="_82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4"}</definedName>
    <definedName name="_82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4"}</definedName>
    <definedName name="_8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4"}</definedName>
    <definedName name="_822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2"}</definedName>
    <definedName name="_822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2"}</definedName>
    <definedName name="_822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2"}</definedName>
    <definedName name="_82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2"}</definedName>
    <definedName name="_822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1"}</definedName>
    <definedName name="_822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1"}</definedName>
    <definedName name="_822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1"}</definedName>
    <definedName name="_82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1"}</definedName>
    <definedName name="_822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0"}</definedName>
    <definedName name="_822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0"}</definedName>
    <definedName name="_822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0"}</definedName>
    <definedName name="_82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0"}</definedName>
    <definedName name="_822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9"}</definedName>
    <definedName name="_822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9"}</definedName>
    <definedName name="_822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9"}</definedName>
    <definedName name="_82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9"}</definedName>
    <definedName name="_822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8"}</definedName>
    <definedName name="_822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8"}</definedName>
    <definedName name="_822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8"}</definedName>
    <definedName name="_82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8"}</definedName>
    <definedName name="_822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7"}</definedName>
    <definedName name="_822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7"}</definedName>
    <definedName name="_822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7"}</definedName>
    <definedName name="_82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7"}</definedName>
    <definedName name="_822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6"}</definedName>
    <definedName name="_822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6"}</definedName>
    <definedName name="_822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6"}</definedName>
    <definedName name="_82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6"}</definedName>
    <definedName name="_822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5"}</definedName>
    <definedName name="_822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5"}</definedName>
    <definedName name="_822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5"}</definedName>
    <definedName name="_82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5"}</definedName>
    <definedName name="_822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4"}</definedName>
    <definedName name="_822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4"}</definedName>
    <definedName name="_822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4"}</definedName>
    <definedName name="_82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4"}</definedName>
    <definedName name="_822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3"}</definedName>
    <definedName name="_822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3"}</definedName>
    <definedName name="_822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3"}</definedName>
    <definedName name="_82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3"}</definedName>
    <definedName name="_82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3"}</definedName>
    <definedName name="_82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3"}</definedName>
    <definedName name="_82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3"}</definedName>
    <definedName name="_8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3"}</definedName>
    <definedName name="_823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2"}</definedName>
    <definedName name="_823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2"}</definedName>
    <definedName name="_823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2"}</definedName>
    <definedName name="_82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2"}</definedName>
    <definedName name="_823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1"}</definedName>
    <definedName name="_823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1"}</definedName>
    <definedName name="_823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1"}</definedName>
    <definedName name="_82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1"}</definedName>
    <definedName name="_823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0"}</definedName>
    <definedName name="_823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0"}</definedName>
    <definedName name="_823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0"}</definedName>
    <definedName name="_82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0"}</definedName>
    <definedName name="_823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9"}</definedName>
    <definedName name="_823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9"}</definedName>
    <definedName name="_823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9"}</definedName>
    <definedName name="_82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9"}</definedName>
    <definedName name="_823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8"}</definedName>
    <definedName name="_823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8"}</definedName>
    <definedName name="_823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8"}</definedName>
    <definedName name="_82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8"}</definedName>
    <definedName name="_823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7"}</definedName>
    <definedName name="_823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7"}</definedName>
    <definedName name="_823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7"}</definedName>
    <definedName name="_82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7"}</definedName>
    <definedName name="_823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6"}</definedName>
    <definedName name="_823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6"}</definedName>
    <definedName name="_823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6"}</definedName>
    <definedName name="_82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6"}</definedName>
    <definedName name="_823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5"}</definedName>
    <definedName name="_823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5"}</definedName>
    <definedName name="_823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5"}</definedName>
    <definedName name="_82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5"}</definedName>
    <definedName name="_823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4"}</definedName>
    <definedName name="_823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4"}</definedName>
    <definedName name="_823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4"}</definedName>
    <definedName name="_82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4"}</definedName>
    <definedName name="_823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3"}</definedName>
    <definedName name="_823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3"}</definedName>
    <definedName name="_823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3"}</definedName>
    <definedName name="_82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3"}</definedName>
    <definedName name="_82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2"}</definedName>
    <definedName name="_82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2"}</definedName>
    <definedName name="_82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2"}</definedName>
    <definedName name="_8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2"}</definedName>
    <definedName name="_824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2"}</definedName>
    <definedName name="_824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2"}</definedName>
    <definedName name="_824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2"}</definedName>
    <definedName name="_82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2"}</definedName>
    <definedName name="_824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1"}</definedName>
    <definedName name="_824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1"}</definedName>
    <definedName name="_824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1"}</definedName>
    <definedName name="_82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1"}</definedName>
    <definedName name="_824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0"}</definedName>
    <definedName name="_824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0"}</definedName>
    <definedName name="_824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0"}</definedName>
    <definedName name="_82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0"}</definedName>
    <definedName name="_824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9"}</definedName>
    <definedName name="_824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9"}</definedName>
    <definedName name="_824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9"}</definedName>
    <definedName name="_82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9"}</definedName>
    <definedName name="_824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8"}</definedName>
    <definedName name="_824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8"}</definedName>
    <definedName name="_824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8"}</definedName>
    <definedName name="_82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8"}</definedName>
    <definedName name="_824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7"}</definedName>
    <definedName name="_824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7"}</definedName>
    <definedName name="_824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7"}</definedName>
    <definedName name="_82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7"}</definedName>
    <definedName name="_824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6"}</definedName>
    <definedName name="_824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6"}</definedName>
    <definedName name="_824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6"}</definedName>
    <definedName name="_82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6"}</definedName>
    <definedName name="_824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5"}</definedName>
    <definedName name="_824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5"}</definedName>
    <definedName name="_824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5"}</definedName>
    <definedName name="_82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5"}</definedName>
    <definedName name="_824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4"}</definedName>
    <definedName name="_824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4"}</definedName>
    <definedName name="_824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4"}</definedName>
    <definedName name="_82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4"}</definedName>
    <definedName name="_824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3"}</definedName>
    <definedName name="_824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3"}</definedName>
    <definedName name="_824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3"}</definedName>
    <definedName name="_82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3"}</definedName>
    <definedName name="_82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1"}</definedName>
    <definedName name="_82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1"}</definedName>
    <definedName name="_82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1"}</definedName>
    <definedName name="_8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1"}</definedName>
    <definedName name="_825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2"}</definedName>
    <definedName name="_825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2"}</definedName>
    <definedName name="_825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2"}</definedName>
    <definedName name="_82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2"}</definedName>
    <definedName name="_825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1"}</definedName>
    <definedName name="_825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1"}</definedName>
    <definedName name="_825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1"}</definedName>
    <definedName name="_82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1"}</definedName>
    <definedName name="_825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0"}</definedName>
    <definedName name="_825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0"}</definedName>
    <definedName name="_825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0"}</definedName>
    <definedName name="_82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0"}</definedName>
    <definedName name="_825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9"}</definedName>
    <definedName name="_825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9"}</definedName>
    <definedName name="_825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9"}</definedName>
    <definedName name="_82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9"}</definedName>
    <definedName name="_825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8"}</definedName>
    <definedName name="_825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8"}</definedName>
    <definedName name="_825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8"}</definedName>
    <definedName name="_82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8"}</definedName>
    <definedName name="_825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7"}</definedName>
    <definedName name="_825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7"}</definedName>
    <definedName name="_825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7"}</definedName>
    <definedName name="_82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7"}</definedName>
    <definedName name="_825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6"}</definedName>
    <definedName name="_825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6"}</definedName>
    <definedName name="_825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6"}</definedName>
    <definedName name="_82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6"}</definedName>
    <definedName name="_825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5"}</definedName>
    <definedName name="_825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5"}</definedName>
    <definedName name="_825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5"}</definedName>
    <definedName name="_82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5"}</definedName>
    <definedName name="_825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4"}</definedName>
    <definedName name="_825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4"}</definedName>
    <definedName name="_825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4"}</definedName>
    <definedName name="_82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4"}</definedName>
    <definedName name="_825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3"}</definedName>
    <definedName name="_825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3"}</definedName>
    <definedName name="_825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3"}</definedName>
    <definedName name="_82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3"}</definedName>
    <definedName name="_82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0"}</definedName>
    <definedName name="_82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0"}</definedName>
    <definedName name="_82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0"}</definedName>
    <definedName name="_8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0"}</definedName>
    <definedName name="_826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2"}</definedName>
    <definedName name="_826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2"}</definedName>
    <definedName name="_826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2"}</definedName>
    <definedName name="_82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2"}</definedName>
    <definedName name="_826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1"}</definedName>
    <definedName name="_826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1"}</definedName>
    <definedName name="_826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1"}</definedName>
    <definedName name="_82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1"}</definedName>
    <definedName name="_826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0"}</definedName>
    <definedName name="_826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0"}</definedName>
    <definedName name="_826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0"}</definedName>
    <definedName name="_82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0"}</definedName>
    <definedName name="_826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9"}</definedName>
    <definedName name="_826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9"}</definedName>
    <definedName name="_826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9"}</definedName>
    <definedName name="_82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9"}</definedName>
    <definedName name="_826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8"}</definedName>
    <definedName name="_826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8"}</definedName>
    <definedName name="_826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8"}</definedName>
    <definedName name="_82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8"}</definedName>
    <definedName name="_826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7"}</definedName>
    <definedName name="_826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7"}</definedName>
    <definedName name="_826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7"}</definedName>
    <definedName name="_82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7"}</definedName>
    <definedName name="_826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6"}</definedName>
    <definedName name="_826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6"}</definedName>
    <definedName name="_826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6"}</definedName>
    <definedName name="_82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6"}</definedName>
    <definedName name="_826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5"}</definedName>
    <definedName name="_826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5"}</definedName>
    <definedName name="_826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5"}</definedName>
    <definedName name="_82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5"}</definedName>
    <definedName name="_826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4"}</definedName>
    <definedName name="_826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4"}</definedName>
    <definedName name="_826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4"}</definedName>
    <definedName name="_82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4"}</definedName>
    <definedName name="_826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3"}</definedName>
    <definedName name="_826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3"}</definedName>
    <definedName name="_826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3"}</definedName>
    <definedName name="_82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3"}</definedName>
    <definedName name="_82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9"}</definedName>
    <definedName name="_82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9"}</definedName>
    <definedName name="_82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9"}</definedName>
    <definedName name="_8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9"}</definedName>
    <definedName name="_827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2"}</definedName>
    <definedName name="_827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2"}</definedName>
    <definedName name="_827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2"}</definedName>
    <definedName name="_82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2"}</definedName>
    <definedName name="_827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1"}</definedName>
    <definedName name="_827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1"}</definedName>
    <definedName name="_827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1"}</definedName>
    <definedName name="_82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1"}</definedName>
    <definedName name="_827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0"}</definedName>
    <definedName name="_827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0"}</definedName>
    <definedName name="_827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0"}</definedName>
    <definedName name="_82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0"}</definedName>
    <definedName name="_827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9"}</definedName>
    <definedName name="_827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9"}</definedName>
    <definedName name="_827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9"}</definedName>
    <definedName name="_82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9"}</definedName>
    <definedName name="_827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8"}</definedName>
    <definedName name="_827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8"}</definedName>
    <definedName name="_827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8"}</definedName>
    <definedName name="_82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8"}</definedName>
    <definedName name="_827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7"}</definedName>
    <definedName name="_827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7"}</definedName>
    <definedName name="_827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7"}</definedName>
    <definedName name="_82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7"}</definedName>
    <definedName name="_827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6"}</definedName>
    <definedName name="_827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6"}</definedName>
    <definedName name="_827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6"}</definedName>
    <definedName name="_82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6"}</definedName>
    <definedName name="_827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5"}</definedName>
    <definedName name="_827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5"}</definedName>
    <definedName name="_827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5"}</definedName>
    <definedName name="_82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5"}</definedName>
    <definedName name="_827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4"}</definedName>
    <definedName name="_827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4"}</definedName>
    <definedName name="_827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4"}</definedName>
    <definedName name="_82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4"}</definedName>
    <definedName name="_827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3"}</definedName>
    <definedName name="_827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3"}</definedName>
    <definedName name="_827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3"}</definedName>
    <definedName name="_82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3"}</definedName>
    <definedName name="_82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8"}</definedName>
    <definedName name="_82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8"}</definedName>
    <definedName name="_82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8"}</definedName>
    <definedName name="_8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8"}</definedName>
    <definedName name="_828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2"}</definedName>
    <definedName name="_828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2"}</definedName>
    <definedName name="_828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2"}</definedName>
    <definedName name="_82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2"}</definedName>
    <definedName name="_828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1"}</definedName>
    <definedName name="_828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1"}</definedName>
    <definedName name="_828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1"}</definedName>
    <definedName name="_82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1"}</definedName>
    <definedName name="_828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0"}</definedName>
    <definedName name="_828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0"}</definedName>
    <definedName name="_828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0"}</definedName>
    <definedName name="_82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0"}</definedName>
    <definedName name="_828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9"}</definedName>
    <definedName name="_828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9"}</definedName>
    <definedName name="_828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9"}</definedName>
    <definedName name="_82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9"}</definedName>
    <definedName name="_828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8"}</definedName>
    <definedName name="_828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8"}</definedName>
    <definedName name="_828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8"}</definedName>
    <definedName name="_82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8"}</definedName>
    <definedName name="_828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7"}</definedName>
    <definedName name="_828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7"}</definedName>
    <definedName name="_828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7"}</definedName>
    <definedName name="_82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7"}</definedName>
    <definedName name="_828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6"}</definedName>
    <definedName name="_828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6"}</definedName>
    <definedName name="_828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6"}</definedName>
    <definedName name="_82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6"}</definedName>
    <definedName name="_828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5"}</definedName>
    <definedName name="_828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5"}</definedName>
    <definedName name="_828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5"}</definedName>
    <definedName name="_82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5"}</definedName>
    <definedName name="_828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4"}</definedName>
    <definedName name="_828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4"}</definedName>
    <definedName name="_828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4"}</definedName>
    <definedName name="_82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4"}</definedName>
    <definedName name="_828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3"}</definedName>
    <definedName name="_828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3"}</definedName>
    <definedName name="_828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3"}</definedName>
    <definedName name="_82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3"}</definedName>
    <definedName name="_82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7"}</definedName>
    <definedName name="_82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7"}</definedName>
    <definedName name="_82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7"}</definedName>
    <definedName name="_8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7"}</definedName>
    <definedName name="_829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2"}</definedName>
    <definedName name="_829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2"}</definedName>
    <definedName name="_829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2"}</definedName>
    <definedName name="_82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2"}</definedName>
    <definedName name="_829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1"}</definedName>
    <definedName name="_829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1"}</definedName>
    <definedName name="_829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1"}</definedName>
    <definedName name="_82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1"}</definedName>
    <definedName name="_829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0"}</definedName>
    <definedName name="_829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0"}</definedName>
    <definedName name="_829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0"}</definedName>
    <definedName name="_82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0"}</definedName>
    <definedName name="_829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9"}</definedName>
    <definedName name="_829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9"}</definedName>
    <definedName name="_829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9"}</definedName>
    <definedName name="_82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9"}</definedName>
    <definedName name="_829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8"}</definedName>
    <definedName name="_829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8"}</definedName>
    <definedName name="_829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8"}</definedName>
    <definedName name="_82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8"}</definedName>
    <definedName name="_829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7"}</definedName>
    <definedName name="_829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7"}</definedName>
    <definedName name="_829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7"}</definedName>
    <definedName name="_82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7"}</definedName>
    <definedName name="_829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6"}</definedName>
    <definedName name="_829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6"}</definedName>
    <definedName name="_829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6"}</definedName>
    <definedName name="_82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6"}</definedName>
    <definedName name="_829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5"}</definedName>
    <definedName name="_829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5"}</definedName>
    <definedName name="_829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5"}</definedName>
    <definedName name="_82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5"}</definedName>
    <definedName name="_829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4"}</definedName>
    <definedName name="_829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4"}</definedName>
    <definedName name="_829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4"}</definedName>
    <definedName name="_82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4"}</definedName>
    <definedName name="_829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3"}</definedName>
    <definedName name="_829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3"}</definedName>
    <definedName name="_829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3"}</definedName>
    <definedName name="_82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3"}</definedName>
    <definedName name="_83__123Graph_AChart_4" hidden="1">#REF!</definedName>
    <definedName name="_83__123Graph_FCHART_13" hidden="1">#REF!</definedName>
    <definedName name="_8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6"}</definedName>
    <definedName name="_8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6"}</definedName>
    <definedName name="_8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6"}</definedName>
    <definedName name="_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6"}</definedName>
    <definedName name="_83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6"}</definedName>
    <definedName name="_83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6"}</definedName>
    <definedName name="_83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6"}</definedName>
    <definedName name="_8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6"}</definedName>
    <definedName name="_830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2"}</definedName>
    <definedName name="_830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2"}</definedName>
    <definedName name="_830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2"}</definedName>
    <definedName name="_83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2"}</definedName>
    <definedName name="_830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1"}</definedName>
    <definedName name="_830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1"}</definedName>
    <definedName name="_830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1"}</definedName>
    <definedName name="_83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1"}</definedName>
    <definedName name="_830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0"}</definedName>
    <definedName name="_830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0"}</definedName>
    <definedName name="_830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0"}</definedName>
    <definedName name="_83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0"}</definedName>
    <definedName name="_830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9"}</definedName>
    <definedName name="_830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9"}</definedName>
    <definedName name="_830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9"}</definedName>
    <definedName name="_83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9"}</definedName>
    <definedName name="_830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8"}</definedName>
    <definedName name="_830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8"}</definedName>
    <definedName name="_830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8"}</definedName>
    <definedName name="_83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8"}</definedName>
    <definedName name="_830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7"}</definedName>
    <definedName name="_830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7"}</definedName>
    <definedName name="_830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7"}</definedName>
    <definedName name="_83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7"}</definedName>
    <definedName name="_830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6"}</definedName>
    <definedName name="_830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6"}</definedName>
    <definedName name="_830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6"}</definedName>
    <definedName name="_83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6"}</definedName>
    <definedName name="_830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5"}</definedName>
    <definedName name="_830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5"}</definedName>
    <definedName name="_830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5"}</definedName>
    <definedName name="_83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5"}</definedName>
    <definedName name="_830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4"}</definedName>
    <definedName name="_830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4"}</definedName>
    <definedName name="_830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4"}</definedName>
    <definedName name="_83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4"}</definedName>
    <definedName name="_830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3"}</definedName>
    <definedName name="_830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3"}</definedName>
    <definedName name="_830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3"}</definedName>
    <definedName name="_83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3"}</definedName>
    <definedName name="_83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5"}</definedName>
    <definedName name="_83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5"}</definedName>
    <definedName name="_83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5"}</definedName>
    <definedName name="_8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5"}</definedName>
    <definedName name="_831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2"}</definedName>
    <definedName name="_831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2"}</definedName>
    <definedName name="_831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2"}</definedName>
    <definedName name="_83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2"}</definedName>
    <definedName name="_831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1"}</definedName>
    <definedName name="_831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1"}</definedName>
    <definedName name="_831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1"}</definedName>
    <definedName name="_83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1"}</definedName>
    <definedName name="_831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0"}</definedName>
    <definedName name="_831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0"}</definedName>
    <definedName name="_831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0"}</definedName>
    <definedName name="_83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0"}</definedName>
    <definedName name="_831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9"}</definedName>
    <definedName name="_831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9"}</definedName>
    <definedName name="_831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9"}</definedName>
    <definedName name="_83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9"}</definedName>
    <definedName name="_831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8"}</definedName>
    <definedName name="_831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8"}</definedName>
    <definedName name="_831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8"}</definedName>
    <definedName name="_83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8"}</definedName>
    <definedName name="_831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7"}</definedName>
    <definedName name="_831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7"}</definedName>
    <definedName name="_831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7"}</definedName>
    <definedName name="_83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7"}</definedName>
    <definedName name="_831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6"}</definedName>
    <definedName name="_831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6"}</definedName>
    <definedName name="_831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6"}</definedName>
    <definedName name="_83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6"}</definedName>
    <definedName name="_831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5"}</definedName>
    <definedName name="_831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5"}</definedName>
    <definedName name="_831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5"}</definedName>
    <definedName name="_83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5"}</definedName>
    <definedName name="_831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4"}</definedName>
    <definedName name="_831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4"}</definedName>
    <definedName name="_831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4"}</definedName>
    <definedName name="_83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4"}</definedName>
    <definedName name="_831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3"}</definedName>
    <definedName name="_831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3"}</definedName>
    <definedName name="_831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3"}</definedName>
    <definedName name="_83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3"}</definedName>
    <definedName name="_83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4"}</definedName>
    <definedName name="_83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4"}</definedName>
    <definedName name="_83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4"}</definedName>
    <definedName name="_8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4"}</definedName>
    <definedName name="_832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2"}</definedName>
    <definedName name="_832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2"}</definedName>
    <definedName name="_832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2"}</definedName>
    <definedName name="_83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2"}</definedName>
    <definedName name="_832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1"}</definedName>
    <definedName name="_832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1"}</definedName>
    <definedName name="_832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1"}</definedName>
    <definedName name="_83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1"}</definedName>
    <definedName name="_832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0"}</definedName>
    <definedName name="_832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0"}</definedName>
    <definedName name="_832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0"}</definedName>
    <definedName name="_83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0"}</definedName>
    <definedName name="_832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9"}</definedName>
    <definedName name="_832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9"}</definedName>
    <definedName name="_832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9"}</definedName>
    <definedName name="_83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9"}</definedName>
    <definedName name="_832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8"}</definedName>
    <definedName name="_832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8"}</definedName>
    <definedName name="_832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8"}</definedName>
    <definedName name="_83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8"}</definedName>
    <definedName name="_832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7"}</definedName>
    <definedName name="_832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7"}</definedName>
    <definedName name="_832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7"}</definedName>
    <definedName name="_83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7"}</definedName>
    <definedName name="_832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6"}</definedName>
    <definedName name="_832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6"}</definedName>
    <definedName name="_832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6"}</definedName>
    <definedName name="_83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6"}</definedName>
    <definedName name="_832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5"}</definedName>
    <definedName name="_832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5"}</definedName>
    <definedName name="_832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5"}</definedName>
    <definedName name="_83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5"}</definedName>
    <definedName name="_832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4"}</definedName>
    <definedName name="_832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4"}</definedName>
    <definedName name="_832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4"}</definedName>
    <definedName name="_83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4"}</definedName>
    <definedName name="_832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3"}</definedName>
    <definedName name="_832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3"}</definedName>
    <definedName name="_832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3"}</definedName>
    <definedName name="_83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3"}</definedName>
    <definedName name="_83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3"}</definedName>
    <definedName name="_83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3"}</definedName>
    <definedName name="_83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3"}</definedName>
    <definedName name="_8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3"}</definedName>
    <definedName name="_833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2"}</definedName>
    <definedName name="_833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2"}</definedName>
    <definedName name="_833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2"}</definedName>
    <definedName name="_83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2"}</definedName>
    <definedName name="_833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1"}</definedName>
    <definedName name="_833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1"}</definedName>
    <definedName name="_833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1"}</definedName>
    <definedName name="_83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1"}</definedName>
    <definedName name="_833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0"}</definedName>
    <definedName name="_833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0"}</definedName>
    <definedName name="_833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0"}</definedName>
    <definedName name="_83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0"}</definedName>
    <definedName name="_833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9"}</definedName>
    <definedName name="_833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9"}</definedName>
    <definedName name="_833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9"}</definedName>
    <definedName name="_83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9"}</definedName>
    <definedName name="_833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8"}</definedName>
    <definedName name="_833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8"}</definedName>
    <definedName name="_833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8"}</definedName>
    <definedName name="_83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8"}</definedName>
    <definedName name="_833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7"}</definedName>
    <definedName name="_833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7"}</definedName>
    <definedName name="_833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7"}</definedName>
    <definedName name="_83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7"}</definedName>
    <definedName name="_833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6"}</definedName>
    <definedName name="_833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6"}</definedName>
    <definedName name="_833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6"}</definedName>
    <definedName name="_83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6"}</definedName>
    <definedName name="_833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5"}</definedName>
    <definedName name="_833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5"}</definedName>
    <definedName name="_833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5"}</definedName>
    <definedName name="_83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5"}</definedName>
    <definedName name="_833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4"}</definedName>
    <definedName name="_833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4"}</definedName>
    <definedName name="_833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4"}</definedName>
    <definedName name="_83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4"}</definedName>
    <definedName name="_833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3"}</definedName>
    <definedName name="_833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3"}</definedName>
    <definedName name="_833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3"}</definedName>
    <definedName name="_83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3"}</definedName>
    <definedName name="_83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2"}</definedName>
    <definedName name="_83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2"}</definedName>
    <definedName name="_83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2"}</definedName>
    <definedName name="_8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2"}</definedName>
    <definedName name="_834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2"}</definedName>
    <definedName name="_834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2"}</definedName>
    <definedName name="_834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2"}</definedName>
    <definedName name="_83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2"}</definedName>
    <definedName name="_834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1"}</definedName>
    <definedName name="_834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1"}</definedName>
    <definedName name="_834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1"}</definedName>
    <definedName name="_83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1"}</definedName>
    <definedName name="_834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0"}</definedName>
    <definedName name="_834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0"}</definedName>
    <definedName name="_834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0"}</definedName>
    <definedName name="_83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0"}</definedName>
    <definedName name="_834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9"}</definedName>
    <definedName name="_834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9"}</definedName>
    <definedName name="_834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9"}</definedName>
    <definedName name="_83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9"}</definedName>
    <definedName name="_834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8"}</definedName>
    <definedName name="_834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8"}</definedName>
    <definedName name="_834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8"}</definedName>
    <definedName name="_83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8"}</definedName>
    <definedName name="_834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7"}</definedName>
    <definedName name="_834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7"}</definedName>
    <definedName name="_834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7"}</definedName>
    <definedName name="_83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7"}</definedName>
    <definedName name="_834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6"}</definedName>
    <definedName name="_834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6"}</definedName>
    <definedName name="_834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6"}</definedName>
    <definedName name="_83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6"}</definedName>
    <definedName name="_834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5"}</definedName>
    <definedName name="_834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5"}</definedName>
    <definedName name="_834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5"}</definedName>
    <definedName name="_83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5"}</definedName>
    <definedName name="_834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4"}</definedName>
    <definedName name="_834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4"}</definedName>
    <definedName name="_834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4"}</definedName>
    <definedName name="_83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4"}</definedName>
    <definedName name="_834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3"}</definedName>
    <definedName name="_834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3"}</definedName>
    <definedName name="_834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3"}</definedName>
    <definedName name="_83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3"}</definedName>
    <definedName name="_83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1"}</definedName>
    <definedName name="_83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1"}</definedName>
    <definedName name="_83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1"}</definedName>
    <definedName name="_8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1"}</definedName>
    <definedName name="_835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2"}</definedName>
    <definedName name="_835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2"}</definedName>
    <definedName name="_835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2"}</definedName>
    <definedName name="_83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2"}</definedName>
    <definedName name="_835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1"}</definedName>
    <definedName name="_835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1"}</definedName>
    <definedName name="_835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1"}</definedName>
    <definedName name="_83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1"}</definedName>
    <definedName name="_835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0"}</definedName>
    <definedName name="_835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0"}</definedName>
    <definedName name="_835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0"}</definedName>
    <definedName name="_83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0"}</definedName>
    <definedName name="_835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9"}</definedName>
    <definedName name="_835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9"}</definedName>
    <definedName name="_835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9"}</definedName>
    <definedName name="_83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9"}</definedName>
    <definedName name="_835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8"}</definedName>
    <definedName name="_835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8"}</definedName>
    <definedName name="_835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8"}</definedName>
    <definedName name="_83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8"}</definedName>
    <definedName name="_835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7"}</definedName>
    <definedName name="_835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7"}</definedName>
    <definedName name="_835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7"}</definedName>
    <definedName name="_83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7"}</definedName>
    <definedName name="_835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6"}</definedName>
    <definedName name="_835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6"}</definedName>
    <definedName name="_835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6"}</definedName>
    <definedName name="_83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6"}</definedName>
    <definedName name="_835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5"}</definedName>
    <definedName name="_835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5"}</definedName>
    <definedName name="_835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5"}</definedName>
    <definedName name="_83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5"}</definedName>
    <definedName name="_835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4"}</definedName>
    <definedName name="_835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4"}</definedName>
    <definedName name="_835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4"}</definedName>
    <definedName name="_83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4"}</definedName>
    <definedName name="_835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3"}</definedName>
    <definedName name="_835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3"}</definedName>
    <definedName name="_835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3"}</definedName>
    <definedName name="_83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3"}</definedName>
    <definedName name="_83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0"}</definedName>
    <definedName name="_83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0"}</definedName>
    <definedName name="_83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0"}</definedName>
    <definedName name="_8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0"}</definedName>
    <definedName name="_836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2"}</definedName>
    <definedName name="_836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2"}</definedName>
    <definedName name="_836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2"}</definedName>
    <definedName name="_83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2"}</definedName>
    <definedName name="_836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1"}</definedName>
    <definedName name="_836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1"}</definedName>
    <definedName name="_836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1"}</definedName>
    <definedName name="_83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1"}</definedName>
    <definedName name="_836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0"}</definedName>
    <definedName name="_836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0"}</definedName>
    <definedName name="_836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0"}</definedName>
    <definedName name="_83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0"}</definedName>
    <definedName name="_836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9"}</definedName>
    <definedName name="_836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9"}</definedName>
    <definedName name="_836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9"}</definedName>
    <definedName name="_83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9"}</definedName>
    <definedName name="_836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8"}</definedName>
    <definedName name="_836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8"}</definedName>
    <definedName name="_836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8"}</definedName>
    <definedName name="_83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8"}</definedName>
    <definedName name="_836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7"}</definedName>
    <definedName name="_836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7"}</definedName>
    <definedName name="_836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7"}</definedName>
    <definedName name="_83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7"}</definedName>
    <definedName name="_836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6"}</definedName>
    <definedName name="_836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6"}</definedName>
    <definedName name="_836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6"}</definedName>
    <definedName name="_83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6"}</definedName>
    <definedName name="_836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5"}</definedName>
    <definedName name="_836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5"}</definedName>
    <definedName name="_836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5"}</definedName>
    <definedName name="_83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5"}</definedName>
    <definedName name="_836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4"}</definedName>
    <definedName name="_836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4"}</definedName>
    <definedName name="_836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4"}</definedName>
    <definedName name="_83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4"}</definedName>
    <definedName name="_836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3"}</definedName>
    <definedName name="_836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3"}</definedName>
    <definedName name="_836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3"}</definedName>
    <definedName name="_83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3"}</definedName>
    <definedName name="_83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9"}</definedName>
    <definedName name="_83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9"}</definedName>
    <definedName name="_83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9"}</definedName>
    <definedName name="_8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9"}</definedName>
    <definedName name="_837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2"}</definedName>
    <definedName name="_837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2"}</definedName>
    <definedName name="_837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2"}</definedName>
    <definedName name="_83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2"}</definedName>
    <definedName name="_837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1"}</definedName>
    <definedName name="_837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1"}</definedName>
    <definedName name="_837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1"}</definedName>
    <definedName name="_83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1"}</definedName>
    <definedName name="_837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0"}</definedName>
    <definedName name="_837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0"}</definedName>
    <definedName name="_837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0"}</definedName>
    <definedName name="_83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0"}</definedName>
    <definedName name="_837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9"}</definedName>
    <definedName name="_837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9"}</definedName>
    <definedName name="_837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9"}</definedName>
    <definedName name="_83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9"}</definedName>
    <definedName name="_837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8"}</definedName>
    <definedName name="_837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8"}</definedName>
    <definedName name="_837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8"}</definedName>
    <definedName name="_83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8"}</definedName>
    <definedName name="_837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7"}</definedName>
    <definedName name="_837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7"}</definedName>
    <definedName name="_837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7"}</definedName>
    <definedName name="_83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7"}</definedName>
    <definedName name="_837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6"}</definedName>
    <definedName name="_837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6"}</definedName>
    <definedName name="_837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6"}</definedName>
    <definedName name="_83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6"}</definedName>
    <definedName name="_8377__FDSAUDITLINK__" localSheetId="3" hidden="1"